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https://corporateknightsinc-my.sharepoint.com/personal/chris_corporateknights_com/Documents/Shared Drive/CORPORATE KNIGHTS/200. RESEARCH/PROJECTS/Best 50/Final Deliverables/2026/"/>
    </mc:Choice>
  </mc:AlternateContent>
  <xr:revisionPtr revIDLastSave="52" documentId="13_ncr:1_{A76FBB5F-BA2D-4521-9C00-B78B1415F516}" xr6:coauthVersionLast="47" xr6:coauthVersionMax="47" xr10:uidLastSave="{2B194814-15A9-460C-820A-4406B8504A44}"/>
  <bookViews>
    <workbookView xWindow="28680" yWindow="-120" windowWidth="29040" windowHeight="15840" xr2:uid="{8B5C5910-FC5C-43E6-84FE-4833C35BE0F6}"/>
  </bookViews>
  <sheets>
    <sheet name="Full Table" sheetId="1" r:id="rId1"/>
    <sheet name="YoY" sheetId="2" r:id="rId2"/>
  </sheets>
  <definedNames>
    <definedName name="_xlnm._FilterDatabase" localSheetId="0" hidden="1">'Full Table'!$A$1:$Z$51</definedName>
    <definedName name="CIQWBGuid" hidden="1">"89e6de10-79a4-4f25-9920-e84270419465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94.8884259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06" uniqueCount="156">
  <si>
    <t>Rank 2026</t>
  </si>
  <si>
    <t>Rank 2025</t>
  </si>
  <si>
    <t>PERMID</t>
  </si>
  <si>
    <t>Name</t>
  </si>
  <si>
    <t>CKPG Name</t>
  </si>
  <si>
    <t>GICS Industry</t>
  </si>
  <si>
    <t>GICS Sector</t>
  </si>
  <si>
    <t>Purchasing Power Parity Revenue 2024</t>
  </si>
  <si>
    <t>PPP Sustainable Revenue Total 2022</t>
  </si>
  <si>
    <t>PPP Sustainable Revenue Total 2024</t>
  </si>
  <si>
    <t>PPP Sustainable Investment Total 2024</t>
  </si>
  <si>
    <t>PPP Total Investment 2024</t>
  </si>
  <si>
    <t>Sustainable Revenue CAGR 2024</t>
  </si>
  <si>
    <t>Sustainable Revenue CAGR Score 2024</t>
  </si>
  <si>
    <t>Sustainable Revenue Ratio 2024</t>
  </si>
  <si>
    <t>Sustainable Revenue Score 2024</t>
  </si>
  <si>
    <t>Sustainable Investment Ratio 2024</t>
  </si>
  <si>
    <t>Sustainable Investment Score 2024</t>
  </si>
  <si>
    <t>Sustainability Paylink Variable Ratio 2024</t>
  </si>
  <si>
    <t>Sustainability Paylink Variable Ratio Score 2024</t>
  </si>
  <si>
    <t>Fatalities Penalty 2024</t>
  </si>
  <si>
    <t>Fines Deduction</t>
  </si>
  <si>
    <t>Overall Score 2024</t>
  </si>
  <si>
    <t>Grade</t>
  </si>
  <si>
    <t>Innergex Renewable Energy Inc</t>
  </si>
  <si>
    <t>Power Generation</t>
  </si>
  <si>
    <t>Independent Power and Renewable Electricity Producers</t>
  </si>
  <si>
    <t>Utilities</t>
  </si>
  <si>
    <t>Polaris Renewable Energy Inc</t>
  </si>
  <si>
    <t>Telus Corp</t>
  </si>
  <si>
    <t>Telecom providers</t>
  </si>
  <si>
    <t>Diversified Telecommunication Services</t>
  </si>
  <si>
    <t>Communication Services</t>
  </si>
  <si>
    <t>STM9035</t>
  </si>
  <si>
    <t>Societe de Transport de Montreal</t>
  </si>
  <si>
    <t>Transit and ground transportation</t>
  </si>
  <si>
    <t>Road &amp; Rail</t>
  </si>
  <si>
    <t>Industrials</t>
  </si>
  <si>
    <t>KRUGERINC9064</t>
  </si>
  <si>
    <t>Kruger Products Inc.</t>
  </si>
  <si>
    <t>Forest Products</t>
  </si>
  <si>
    <t>Paper &amp; Forest Products</t>
  </si>
  <si>
    <t>Consumer Staples</t>
  </si>
  <si>
    <t>BCE Inc</t>
  </si>
  <si>
    <t>Boralex Inc</t>
  </si>
  <si>
    <t>Cascades Inc</t>
  </si>
  <si>
    <t>Packaging</t>
  </si>
  <si>
    <t>Containers &amp; Packaging</t>
  </si>
  <si>
    <t>Materials</t>
  </si>
  <si>
    <t>VANCITY9021</t>
  </si>
  <si>
    <t>Vancouver City Savings Credit Union</t>
  </si>
  <si>
    <t>Banks</t>
  </si>
  <si>
    <t>Financials</t>
  </si>
  <si>
    <t>WSP Global Inc</t>
  </si>
  <si>
    <t>Business, engineering and personal services</t>
  </si>
  <si>
    <t>Construction &amp; Engineering</t>
  </si>
  <si>
    <t>COOP9012</t>
  </si>
  <si>
    <t>The Co-operators</t>
  </si>
  <si>
    <t>Insurance companies</t>
  </si>
  <si>
    <t>Insurance</t>
  </si>
  <si>
    <t>EcoSynthetix Inc</t>
  </si>
  <si>
    <t>Basic inorganic chemicals and synthetics</t>
  </si>
  <si>
    <t>Chemicals</t>
  </si>
  <si>
    <t>Wheaton Precious Metals Corp</t>
  </si>
  <si>
    <t>Asset management</t>
  </si>
  <si>
    <t>Sun Life Financial Inc</t>
  </si>
  <si>
    <t>Canadian Pacific Kansas City Limited</t>
  </si>
  <si>
    <t>Freight transport, all modes</t>
  </si>
  <si>
    <t/>
  </si>
  <si>
    <t>Canadian Apartment Properties Real Estate Investment Trust</t>
  </si>
  <si>
    <t>Real estate and leasing</t>
  </si>
  <si>
    <t>Equity Real Estate Investment Trusts (REITs)</t>
  </si>
  <si>
    <t>Real Estate</t>
  </si>
  <si>
    <t>Stantec Inc</t>
  </si>
  <si>
    <t>Agnico Eagle Mines Ltd</t>
  </si>
  <si>
    <t>Mining, smelting and refining</t>
  </si>
  <si>
    <t>Metals &amp; Mining</t>
  </si>
  <si>
    <t>Quebecor Inc</t>
  </si>
  <si>
    <t>Media</t>
  </si>
  <si>
    <t>Eldorado Gold Corporation</t>
  </si>
  <si>
    <t>TTC0191</t>
  </si>
  <si>
    <t>Toronto Transit Commission</t>
  </si>
  <si>
    <t>Unable to resolve all requested identifiers.</t>
  </si>
  <si>
    <t>Northland Power Inc</t>
  </si>
  <si>
    <t>HQUEBEC9010</t>
  </si>
  <si>
    <t>Hydro-Quebec</t>
  </si>
  <si>
    <t>Electric Utilities</t>
  </si>
  <si>
    <t>ENERGIR9024</t>
  </si>
  <si>
    <t>Energir</t>
  </si>
  <si>
    <t>Oil and gas transmission and transportation</t>
  </si>
  <si>
    <t>Multi-Utilities</t>
  </si>
  <si>
    <t>MANITOBAHYDRO9029</t>
  </si>
  <si>
    <t>The Manitoba Hydro-Electric Board</t>
  </si>
  <si>
    <t>Franco-Nevada Corp</t>
  </si>
  <si>
    <t>TORHYDRO9015</t>
  </si>
  <si>
    <t>Toronto Hydro Corporation</t>
  </si>
  <si>
    <t>Power transmission and distribution</t>
  </si>
  <si>
    <t>ALECTRA9001</t>
  </si>
  <si>
    <t>Alectra Inc</t>
  </si>
  <si>
    <t>Pan American Silver Corp</t>
  </si>
  <si>
    <t>Transcontinental Inc</t>
  </si>
  <si>
    <t>Plastic and rubber product manufacturing</t>
  </si>
  <si>
    <t>GFL Environmental Inc</t>
  </si>
  <si>
    <t>Waste Management</t>
  </si>
  <si>
    <t>Commercial Services &amp; Supplies</t>
  </si>
  <si>
    <t>Hydro One Ltd</t>
  </si>
  <si>
    <t>Lundin Mining Corp</t>
  </si>
  <si>
    <t>EDC9014</t>
  </si>
  <si>
    <t>Export Development Canada (EDC)</t>
  </si>
  <si>
    <t>Royal Canadian Mint</t>
  </si>
  <si>
    <t>Metal products manufacturing</t>
  </si>
  <si>
    <t>Teck Resources Ltd</t>
  </si>
  <si>
    <t>Iamgold Corp</t>
  </si>
  <si>
    <t>Canadian National Railway Co</t>
  </si>
  <si>
    <t>Manulife Financial Corp</t>
  </si>
  <si>
    <t>NFI Group Inc</t>
  </si>
  <si>
    <t>Cars and trucks manufacturing, including parts</t>
  </si>
  <si>
    <t>Machinery</t>
  </si>
  <si>
    <t>Celestica Inc</t>
  </si>
  <si>
    <t>Semiconductor and electronic components manufacturing</t>
  </si>
  <si>
    <t>Electronic Equipment, Instruments &amp; Components</t>
  </si>
  <si>
    <t>Information Technology</t>
  </si>
  <si>
    <t>Gildan Activewear Inc</t>
  </si>
  <si>
    <t>Textiles and clothing manufacturing</t>
  </si>
  <si>
    <t>Textiles, Apparel &amp; Luxury Goods</t>
  </si>
  <si>
    <t>Consumer Discretionary</t>
  </si>
  <si>
    <t>Waste Connections Inc</t>
  </si>
  <si>
    <t>DESJAR9005</t>
  </si>
  <si>
    <t>Desjardins Group</t>
  </si>
  <si>
    <t>BGIS9026</t>
  </si>
  <si>
    <t>BGIS</t>
  </si>
  <si>
    <t>British Columbia Hydro and Power Authority</t>
  </si>
  <si>
    <t>Canada Goose Holdings Inc.</t>
  </si>
  <si>
    <t>Saskatchewan Telecommunications Holding Corporation</t>
  </si>
  <si>
    <t>Cogeco Communications Inc</t>
  </si>
  <si>
    <t>IGM Financial Inc</t>
  </si>
  <si>
    <t>Capital Markets</t>
  </si>
  <si>
    <t>Indicator</t>
  </si>
  <si>
    <t>Sustainable revenue (% total revenue)</t>
  </si>
  <si>
    <t>Sustainable investment (% total investment)</t>
  </si>
  <si>
    <t>*</t>
  </si>
  <si>
    <t>2026 Average *</t>
  </si>
  <si>
    <t>2026 Best 50</t>
  </si>
  <si>
    <t>Sustainable revenue momentum (2022-2024 CAGR %)</t>
  </si>
  <si>
    <t>Sustainability pay link ratio</t>
  </si>
  <si>
    <t xml:space="preserve">Large publicly traded companies (with more than PPP$1 billion in annual revenue) excluding the Best 50. </t>
  </si>
  <si>
    <t>A+</t>
  </si>
  <si>
    <t>A</t>
  </si>
  <si>
    <t>C</t>
  </si>
  <si>
    <t>B</t>
  </si>
  <si>
    <t>A-</t>
  </si>
  <si>
    <t>B+</t>
  </si>
  <si>
    <t>B-</t>
  </si>
  <si>
    <t>C+</t>
  </si>
  <si>
    <t>C-</t>
  </si>
  <si>
    <t>D+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$&quot;* #,##0.00_-;\-&quot;$&quot;* #,##0.00_-;_-&quot;$&quot;* &quot;-&quot;??_-;_-@_-"/>
    <numFmt numFmtId="164" formatCode="_(* #,##0.00_);_(* \(#,##0.00\);_(* &quot;-&quot;??_);_(@_)"/>
    <numFmt numFmtId="165" formatCode="_(* #,##0_);_(* \(#,##0\);_(* &quot;-&quot;??_);_(@_)"/>
    <numFmt numFmtId="166" formatCode="0.000000000%"/>
    <numFmt numFmtId="167" formatCode="0.0%"/>
  </numFmts>
  <fonts count="5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2"/>
      <color rgb="FFFFFFFF"/>
      <name val="Gilmer"/>
    </font>
    <font>
      <b/>
      <sz val="12"/>
      <color rgb="FF000000"/>
      <name val="Gilmer"/>
    </font>
    <font>
      <sz val="12"/>
      <color rgb="FF000000"/>
      <name val="Gilmer"/>
    </font>
  </fonts>
  <fills count="4">
    <fill>
      <patternFill patternType="none"/>
    </fill>
    <fill>
      <patternFill patternType="gray125"/>
    </fill>
    <fill>
      <patternFill patternType="solid">
        <fgColor rgb="FF162336"/>
        <bgColor indexed="64"/>
      </patternFill>
    </fill>
    <fill>
      <patternFill patternType="solid">
        <fgColor rgb="FFFFFFFF"/>
        <bgColor indexed="64"/>
      </patternFill>
    </fill>
  </fills>
  <borders count="2">
    <border>
      <left/>
      <right/>
      <top/>
      <bottom/>
      <diagonal/>
    </border>
    <border>
      <left style="medium">
        <color rgb="FFC0C1C0"/>
      </left>
      <right style="medium">
        <color rgb="FFC0C1C0"/>
      </right>
      <top style="medium">
        <color rgb="FFC0C1C0"/>
      </top>
      <bottom style="medium">
        <color rgb="FFC0C1C0"/>
      </bottom>
      <diagonal/>
    </border>
  </borders>
  <cellStyleXfs count="5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0" fillId="0" borderId="0" xfId="2" applyNumberFormat="1" applyFont="1"/>
    <xf numFmtId="165" fontId="0" fillId="0" borderId="0" xfId="1" applyNumberFormat="1" applyFont="1"/>
    <xf numFmtId="0" fontId="0" fillId="0" borderId="0" xfId="0" applyAlignment="1">
      <alignment horizontal="center" vertical="center" wrapText="1"/>
    </xf>
    <xf numFmtId="165" fontId="0" fillId="0" borderId="0" xfId="1" applyNumberFormat="1" applyFont="1" applyAlignment="1">
      <alignment horizontal="center" vertical="center" wrapText="1"/>
    </xf>
    <xf numFmtId="10" fontId="0" fillId="0" borderId="0" xfId="2" applyNumberFormat="1" applyFont="1" applyAlignment="1">
      <alignment horizontal="center" vertical="center" wrapText="1"/>
    </xf>
    <xf numFmtId="166" fontId="0" fillId="0" borderId="0" xfId="0" applyNumberFormat="1"/>
    <xf numFmtId="0" fontId="2" fillId="2" borderId="1" xfId="0" applyFont="1" applyFill="1" applyBorder="1" applyAlignment="1">
      <alignment horizontal="left" vertical="center" wrapText="1"/>
    </xf>
    <xf numFmtId="0" fontId="2" fillId="2" borderId="1" xfId="0" applyFont="1" applyFill="1" applyBorder="1" applyAlignment="1">
      <alignment horizontal="center" vertical="center" wrapText="1"/>
    </xf>
    <xf numFmtId="0" fontId="3" fillId="3" borderId="1" xfId="0" applyFont="1" applyFill="1" applyBorder="1" applyAlignment="1">
      <alignment vertical="center" wrapText="1"/>
    </xf>
    <xf numFmtId="167" fontId="4" fillId="3" borderId="1" xfId="0" applyNumberFormat="1" applyFont="1" applyFill="1" applyBorder="1" applyAlignment="1">
      <alignment horizontal="center" vertical="center" wrapText="1"/>
    </xf>
    <xf numFmtId="167" fontId="4" fillId="3" borderId="1" xfId="0" quotePrefix="1" applyNumberFormat="1" applyFont="1" applyFill="1" applyBorder="1" applyAlignment="1">
      <alignment horizontal="center" vertical="center" wrapText="1"/>
    </xf>
    <xf numFmtId="0" fontId="0" fillId="0" borderId="0" xfId="0" applyAlignment="1">
      <alignment horizontal="right"/>
    </xf>
  </cellXfs>
  <cellStyles count="5">
    <cellStyle name="Comma" xfId="1" builtinId="3"/>
    <cellStyle name="Currency 2" xfId="3" xr:uid="{5592876D-8ECA-4655-9B10-6B942207AB37}"/>
    <cellStyle name="Normal" xfId="0" builtinId="0"/>
    <cellStyle name="Percent" xfId="2" builtinId="5"/>
    <cellStyle name="Percent 2" xfId="4" xr:uid="{ABABEB09-F0D9-4C7B-874A-C07DAB49DF6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0F358A-8949-4715-960D-E42637B3C884}">
  <dimension ref="A1:Z51"/>
  <sheetViews>
    <sheetView tabSelected="1" workbookViewId="0">
      <pane xSplit="4" ySplit="1" topLeftCell="E34" activePane="bottomRight" state="frozen"/>
      <selection pane="topRight" activeCell="C1" sqref="C1"/>
      <selection pane="bottomLeft" activeCell="A2" sqref="A2"/>
      <selection pane="bottomRight" activeCell="X48" sqref="X48"/>
    </sheetView>
  </sheetViews>
  <sheetFormatPr defaultRowHeight="15"/>
  <cols>
    <col min="3" max="3" width="12" bestFit="1" customWidth="1"/>
    <col min="8" max="10" width="18.28515625" style="2" bestFit="1" customWidth="1"/>
    <col min="11" max="12" width="17.140625" style="2" bestFit="1" customWidth="1"/>
    <col min="13" max="23" width="9.140625" style="1"/>
    <col min="26" max="26" width="14" bestFit="1" customWidth="1"/>
  </cols>
  <sheetData>
    <row r="1" spans="1:26" s="3" customFormat="1" ht="105">
      <c r="A1" s="3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4" t="s">
        <v>7</v>
      </c>
      <c r="I1" s="4" t="s">
        <v>8</v>
      </c>
      <c r="J1" s="4" t="s">
        <v>9</v>
      </c>
      <c r="K1" s="4" t="s">
        <v>10</v>
      </c>
      <c r="L1" s="4" t="s">
        <v>11</v>
      </c>
      <c r="M1" s="5" t="s">
        <v>12</v>
      </c>
      <c r="N1" s="5" t="s">
        <v>13</v>
      </c>
      <c r="O1" s="5" t="s">
        <v>14</v>
      </c>
      <c r="P1" s="5" t="s">
        <v>15</v>
      </c>
      <c r="Q1" s="5" t="s">
        <v>16</v>
      </c>
      <c r="R1" s="5" t="s">
        <v>17</v>
      </c>
      <c r="S1" s="5" t="s">
        <v>18</v>
      </c>
      <c r="T1" s="5" t="s">
        <v>19</v>
      </c>
      <c r="U1" s="5" t="s">
        <v>20</v>
      </c>
      <c r="V1" s="5" t="s">
        <v>21</v>
      </c>
      <c r="W1" s="5" t="s">
        <v>22</v>
      </c>
      <c r="X1" s="3" t="s">
        <v>23</v>
      </c>
    </row>
    <row r="2" spans="1:26">
      <c r="A2">
        <v>1</v>
      </c>
      <c r="B2">
        <v>3</v>
      </c>
      <c r="C2">
        <v>4295862201</v>
      </c>
      <c r="D2" t="s">
        <v>24</v>
      </c>
      <c r="E2" t="s">
        <v>25</v>
      </c>
      <c r="F2" t="s">
        <v>26</v>
      </c>
      <c r="G2" t="s">
        <v>27</v>
      </c>
      <c r="H2" s="2">
        <v>864720891.82493806</v>
      </c>
      <c r="I2" s="2">
        <v>694262004.17120194</v>
      </c>
      <c r="J2" s="2">
        <v>864720891.82493603</v>
      </c>
      <c r="K2" s="2">
        <v>356436003.30305499</v>
      </c>
      <c r="L2" s="2">
        <v>356436003.30305499</v>
      </c>
      <c r="M2" s="1">
        <v>9.6801999999999999E-2</v>
      </c>
      <c r="N2" s="1">
        <v>0.41095890411000002</v>
      </c>
      <c r="O2" s="1">
        <v>1</v>
      </c>
      <c r="P2" s="1">
        <v>1</v>
      </c>
      <c r="Q2" s="1">
        <v>1</v>
      </c>
      <c r="R2" s="1">
        <v>1</v>
      </c>
      <c r="S2" s="1">
        <v>2.5430000000000001E-2</v>
      </c>
      <c r="T2" s="1">
        <v>0.369369369369</v>
      </c>
      <c r="W2" s="1">
        <v>0.82211339999999999</v>
      </c>
      <c r="X2" t="s">
        <v>146</v>
      </c>
      <c r="Z2" s="6"/>
    </row>
    <row r="3" spans="1:26">
      <c r="A3">
        <v>2</v>
      </c>
      <c r="B3">
        <v>12</v>
      </c>
      <c r="C3">
        <v>5083365854</v>
      </c>
      <c r="D3" t="s">
        <v>28</v>
      </c>
      <c r="E3" t="s">
        <v>25</v>
      </c>
      <c r="F3" t="s">
        <v>26</v>
      </c>
      <c r="G3" t="s">
        <v>27</v>
      </c>
      <c r="H3" s="2">
        <v>75773000</v>
      </c>
      <c r="I3" s="2">
        <v>62600000</v>
      </c>
      <c r="J3" s="2">
        <v>75773000</v>
      </c>
      <c r="K3" s="2">
        <v>3363000</v>
      </c>
      <c r="L3" s="2">
        <v>3363000</v>
      </c>
      <c r="M3" s="1">
        <v>0.10019599999999999</v>
      </c>
      <c r="N3" s="1">
        <v>0.43835616438399999</v>
      </c>
      <c r="O3" s="1">
        <v>1</v>
      </c>
      <c r="P3" s="1">
        <v>1</v>
      </c>
      <c r="Q3" s="1">
        <v>1</v>
      </c>
      <c r="R3" s="1">
        <v>1</v>
      </c>
      <c r="W3" s="1">
        <v>0.81277725999999995</v>
      </c>
      <c r="X3" t="s">
        <v>147</v>
      </c>
      <c r="Z3" s="6"/>
    </row>
    <row r="4" spans="1:26">
      <c r="A4">
        <v>3</v>
      </c>
      <c r="B4">
        <v>15</v>
      </c>
      <c r="C4">
        <v>6000034279</v>
      </c>
      <c r="D4" t="s">
        <v>29</v>
      </c>
      <c r="E4" t="s">
        <v>30</v>
      </c>
      <c r="F4" t="s">
        <v>31</v>
      </c>
      <c r="G4" t="s">
        <v>32</v>
      </c>
      <c r="H4" s="2">
        <v>16834021469.8596</v>
      </c>
      <c r="I4" s="2">
        <v>3326851220.4556398</v>
      </c>
      <c r="J4" s="2">
        <v>4915578642.1552401</v>
      </c>
      <c r="K4" s="2">
        <v>1938067712.6341801</v>
      </c>
      <c r="L4" s="2">
        <v>3023947151.1147799</v>
      </c>
      <c r="M4" s="1">
        <v>0.1946</v>
      </c>
      <c r="N4" s="1">
        <v>1</v>
      </c>
      <c r="O4" s="1">
        <v>0.29200199999999998</v>
      </c>
      <c r="P4" s="1">
        <v>0.96875</v>
      </c>
      <c r="Q4" s="1">
        <v>0.64090599999999998</v>
      </c>
      <c r="R4" s="1">
        <v>0.875</v>
      </c>
      <c r="S4" s="1">
        <v>4.5370000000000002E-3</v>
      </c>
      <c r="T4" s="1">
        <v>0.27027027027</v>
      </c>
      <c r="W4" s="1">
        <v>0.80961522399999997</v>
      </c>
      <c r="X4" t="s">
        <v>147</v>
      </c>
      <c r="Z4" s="6"/>
    </row>
    <row r="5" spans="1:26">
      <c r="A5">
        <v>4</v>
      </c>
      <c r="B5">
        <v>8</v>
      </c>
      <c r="C5" t="s">
        <v>33</v>
      </c>
      <c r="D5" t="s">
        <v>34</v>
      </c>
      <c r="E5" t="s">
        <v>35</v>
      </c>
      <c r="F5" t="s">
        <v>36</v>
      </c>
      <c r="G5" t="s">
        <v>37</v>
      </c>
      <c r="H5" s="2">
        <v>1524277456.6473899</v>
      </c>
      <c r="I5" s="2">
        <v>1026459629.8556</v>
      </c>
      <c r="J5" s="2">
        <v>1316975722.54335</v>
      </c>
      <c r="K5" s="2">
        <v>671758876.96118903</v>
      </c>
      <c r="L5" s="2">
        <v>690400388.93476403</v>
      </c>
      <c r="M5" s="1">
        <v>0.113191</v>
      </c>
      <c r="N5" s="1">
        <v>0.58333333333299997</v>
      </c>
      <c r="O5" s="1">
        <v>0.86399999999999999</v>
      </c>
      <c r="P5" s="1">
        <v>0.92307692307699996</v>
      </c>
      <c r="Q5" s="1">
        <v>0.97299800000000003</v>
      </c>
      <c r="R5" s="1">
        <v>0.92857142857099995</v>
      </c>
      <c r="W5" s="1">
        <v>0.80921074999999998</v>
      </c>
      <c r="X5" t="s">
        <v>147</v>
      </c>
      <c r="Z5" s="6"/>
    </row>
    <row r="6" spans="1:26">
      <c r="A6">
        <v>5</v>
      </c>
      <c r="B6">
        <v>32</v>
      </c>
      <c r="C6" t="s">
        <v>38</v>
      </c>
      <c r="D6" t="s">
        <v>39</v>
      </c>
      <c r="E6" t="s">
        <v>40</v>
      </c>
      <c r="F6" t="s">
        <v>41</v>
      </c>
      <c r="G6" t="s">
        <v>42</v>
      </c>
      <c r="H6" s="2">
        <v>1692764657.3080001</v>
      </c>
      <c r="I6" s="2">
        <v>806616253.01574695</v>
      </c>
      <c r="J6" s="2">
        <v>980515751.445086</v>
      </c>
      <c r="K6" s="2">
        <v>54897657.308008999</v>
      </c>
      <c r="L6" s="2">
        <v>157384364.98761299</v>
      </c>
      <c r="M6" s="1">
        <v>8.3541000000000004E-2</v>
      </c>
      <c r="N6" s="1">
        <v>0.85714285714299998</v>
      </c>
      <c r="O6" s="1">
        <v>0.57923899999999995</v>
      </c>
      <c r="P6" s="1">
        <v>0.875</v>
      </c>
      <c r="Q6" s="1">
        <v>0.34881200000000001</v>
      </c>
      <c r="R6" s="1">
        <v>0.97058823529399996</v>
      </c>
      <c r="S6" s="1">
        <v>7.5218999999999994E-2</v>
      </c>
      <c r="T6" s="1">
        <v>0.60360360360400001</v>
      </c>
      <c r="W6" s="1">
        <v>0.778160199</v>
      </c>
      <c r="X6" t="s">
        <v>147</v>
      </c>
      <c r="Z6" s="6"/>
    </row>
    <row r="7" spans="1:26">
      <c r="A7">
        <v>6</v>
      </c>
      <c r="B7">
        <v>10</v>
      </c>
      <c r="C7">
        <v>4295860591</v>
      </c>
      <c r="D7" t="s">
        <v>43</v>
      </c>
      <c r="E7" t="s">
        <v>30</v>
      </c>
      <c r="F7" t="s">
        <v>31</v>
      </c>
      <c r="G7" t="s">
        <v>32</v>
      </c>
      <c r="H7" s="2">
        <v>20156069364.1618</v>
      </c>
      <c r="I7" s="2">
        <v>4625763437.7729101</v>
      </c>
      <c r="J7" s="2">
        <v>6097676300.5780296</v>
      </c>
      <c r="K7" s="2">
        <v>1805441783.6498699</v>
      </c>
      <c r="L7" s="2">
        <v>3787778695.2931399</v>
      </c>
      <c r="M7" s="1">
        <v>0.12834599999999999</v>
      </c>
      <c r="N7" s="1">
        <v>0.93939393939399995</v>
      </c>
      <c r="O7" s="1">
        <v>0.30252299999999999</v>
      </c>
      <c r="P7" s="1">
        <v>0.984375</v>
      </c>
      <c r="Q7" s="1">
        <v>0.47664899999999999</v>
      </c>
      <c r="R7" s="1">
        <v>0.78125</v>
      </c>
      <c r="S7" s="1">
        <v>1.8669999999999999E-2</v>
      </c>
      <c r="T7" s="1">
        <v>0.33783783783799998</v>
      </c>
      <c r="W7" s="1">
        <v>0.75414867399999996</v>
      </c>
      <c r="X7" t="s">
        <v>147</v>
      </c>
      <c r="Z7" s="6"/>
    </row>
    <row r="8" spans="1:26">
      <c r="A8">
        <v>7</v>
      </c>
      <c r="B8">
        <v>1</v>
      </c>
      <c r="C8">
        <v>4295860786</v>
      </c>
      <c r="D8" t="s">
        <v>44</v>
      </c>
      <c r="E8" t="s">
        <v>25</v>
      </c>
      <c r="F8" t="s">
        <v>26</v>
      </c>
      <c r="G8" t="s">
        <v>27</v>
      </c>
      <c r="H8" s="2">
        <v>704376548.30718398</v>
      </c>
      <c r="I8" s="2">
        <v>647613122.93882203</v>
      </c>
      <c r="J8" s="2">
        <v>704376548.30718195</v>
      </c>
      <c r="K8" s="2">
        <v>473988439.30635703</v>
      </c>
      <c r="L8" s="2">
        <v>473988439.30635703</v>
      </c>
      <c r="M8" s="1">
        <v>2.4934999999999999E-2</v>
      </c>
      <c r="N8" s="1">
        <v>0.123287671233</v>
      </c>
      <c r="O8" s="1">
        <v>1</v>
      </c>
      <c r="P8" s="1">
        <v>1</v>
      </c>
      <c r="Q8" s="1">
        <v>1</v>
      </c>
      <c r="R8" s="1">
        <v>1</v>
      </c>
      <c r="S8" s="1">
        <v>8.4102999999999997E-2</v>
      </c>
      <c r="T8" s="1">
        <v>0.61711711711700001</v>
      </c>
      <c r="W8" s="1">
        <v>0.73861133499999998</v>
      </c>
      <c r="X8" t="s">
        <v>150</v>
      </c>
      <c r="Z8" s="6"/>
    </row>
    <row r="9" spans="1:26">
      <c r="A9">
        <v>8</v>
      </c>
      <c r="B9">
        <v>20</v>
      </c>
      <c r="C9">
        <v>4295861412</v>
      </c>
      <c r="D9" t="s">
        <v>45</v>
      </c>
      <c r="E9" t="s">
        <v>46</v>
      </c>
      <c r="F9" t="s">
        <v>47</v>
      </c>
      <c r="G9" t="s">
        <v>48</v>
      </c>
      <c r="H9" s="2">
        <v>3881915772.08918</v>
      </c>
      <c r="I9" s="2">
        <v>3006576303.8996301</v>
      </c>
      <c r="J9" s="2">
        <v>3455033140.3798499</v>
      </c>
      <c r="K9" s="2">
        <v>38837214.698588997</v>
      </c>
      <c r="L9" s="2">
        <v>164699292.32039499</v>
      </c>
      <c r="M9" s="1">
        <v>5.3517000000000002E-2</v>
      </c>
      <c r="N9" s="1">
        <v>0.66666666666700003</v>
      </c>
      <c r="O9" s="1">
        <v>0.89003299999999996</v>
      </c>
      <c r="P9" s="1">
        <v>0.944444444444</v>
      </c>
      <c r="Q9" s="1">
        <v>0.23580599999999999</v>
      </c>
      <c r="R9" s="1">
        <v>1</v>
      </c>
      <c r="S9" s="1">
        <v>0</v>
      </c>
      <c r="T9" s="1">
        <v>0</v>
      </c>
      <c r="W9" s="1">
        <v>0.73392879</v>
      </c>
      <c r="X9" t="s">
        <v>150</v>
      </c>
      <c r="Z9" s="6"/>
    </row>
    <row r="10" spans="1:26">
      <c r="A10">
        <v>9</v>
      </c>
      <c r="B10">
        <v>41</v>
      </c>
      <c r="C10" t="s">
        <v>49</v>
      </c>
      <c r="D10" t="s">
        <v>50</v>
      </c>
      <c r="E10" t="s">
        <v>51</v>
      </c>
      <c r="F10" t="s">
        <v>51</v>
      </c>
      <c r="G10" t="s">
        <v>52</v>
      </c>
      <c r="H10" s="2">
        <v>1195427745.6647301</v>
      </c>
      <c r="I10" s="2">
        <v>4690662.7108709998</v>
      </c>
      <c r="J10" s="2">
        <v>65228567.010132</v>
      </c>
      <c r="M10" s="1">
        <v>2.6648290000000001</v>
      </c>
      <c r="N10" s="1">
        <v>1</v>
      </c>
      <c r="O10" s="1">
        <v>5.4565000000000002E-2</v>
      </c>
      <c r="P10" s="1">
        <v>0.84931506849299998</v>
      </c>
      <c r="S10" s="1">
        <v>0</v>
      </c>
      <c r="T10" s="1">
        <v>0</v>
      </c>
      <c r="W10" s="1">
        <v>0.72597001999999999</v>
      </c>
      <c r="X10" t="s">
        <v>150</v>
      </c>
      <c r="Z10" s="6"/>
    </row>
    <row r="11" spans="1:26">
      <c r="A11">
        <v>10</v>
      </c>
      <c r="B11">
        <v>7</v>
      </c>
      <c r="C11">
        <v>5040932239</v>
      </c>
      <c r="D11" t="s">
        <v>53</v>
      </c>
      <c r="E11" t="s">
        <v>54</v>
      </c>
      <c r="F11" t="s">
        <v>55</v>
      </c>
      <c r="G11" t="s">
        <v>37</v>
      </c>
      <c r="H11" s="2">
        <v>13349958711.808399</v>
      </c>
      <c r="I11" s="2">
        <v>5429180633.8154497</v>
      </c>
      <c r="J11" s="2">
        <v>9220578860.4459095</v>
      </c>
      <c r="K11" s="2">
        <v>2000677664.7398801</v>
      </c>
      <c r="L11" s="2">
        <v>2794796963.6663899</v>
      </c>
      <c r="M11" s="1">
        <v>0.280748</v>
      </c>
      <c r="N11" s="1">
        <v>0.45454545454500001</v>
      </c>
      <c r="O11" s="1">
        <v>0.69068200000000002</v>
      </c>
      <c r="P11" s="1">
        <v>1</v>
      </c>
      <c r="Q11" s="1">
        <v>0.71585699999999997</v>
      </c>
      <c r="R11" s="1">
        <v>1</v>
      </c>
      <c r="S11" s="1">
        <v>1.1233E-2</v>
      </c>
      <c r="T11" s="1">
        <v>0.31531531531500001</v>
      </c>
      <c r="U11" s="1">
        <v>0.01</v>
      </c>
      <c r="W11" s="1">
        <v>0.72503023200000005</v>
      </c>
      <c r="X11" t="s">
        <v>150</v>
      </c>
      <c r="Z11" s="6"/>
    </row>
    <row r="12" spans="1:26">
      <c r="A12">
        <v>11</v>
      </c>
      <c r="B12">
        <v>4</v>
      </c>
      <c r="C12" t="s">
        <v>56</v>
      </c>
      <c r="D12" t="s">
        <v>57</v>
      </c>
      <c r="E12" t="s">
        <v>58</v>
      </c>
      <c r="F12" t="s">
        <v>59</v>
      </c>
      <c r="G12" t="s">
        <v>52</v>
      </c>
      <c r="H12" s="2">
        <v>5851842279.1081696</v>
      </c>
      <c r="I12" s="2">
        <v>993461430.41425204</v>
      </c>
      <c r="J12" s="2">
        <v>1591130366.3761201</v>
      </c>
      <c r="M12" s="1">
        <v>0.24373900000000001</v>
      </c>
      <c r="N12" s="1">
        <v>0.64285714285700002</v>
      </c>
      <c r="O12" s="1">
        <v>0.27190199999999998</v>
      </c>
      <c r="P12" s="1">
        <v>1</v>
      </c>
      <c r="S12" s="1">
        <v>6.8917999999999993E-2</v>
      </c>
      <c r="T12" s="1">
        <v>0.58558558558600005</v>
      </c>
      <c r="W12" s="1">
        <v>0.66868335000000001</v>
      </c>
      <c r="X12" t="s">
        <v>151</v>
      </c>
      <c r="Z12" s="6"/>
    </row>
    <row r="13" spans="1:26">
      <c r="A13">
        <v>12</v>
      </c>
      <c r="B13">
        <v>28</v>
      </c>
      <c r="C13">
        <v>4296063450</v>
      </c>
      <c r="D13" t="s">
        <v>60</v>
      </c>
      <c r="E13" t="s">
        <v>61</v>
      </c>
      <c r="F13" t="s">
        <v>62</v>
      </c>
      <c r="G13" t="s">
        <v>48</v>
      </c>
      <c r="H13" s="2">
        <v>18536670</v>
      </c>
      <c r="I13" s="2">
        <v>19034530</v>
      </c>
      <c r="J13" s="2">
        <v>18536670</v>
      </c>
      <c r="K13" s="2">
        <v>2877625</v>
      </c>
      <c r="L13" s="2">
        <v>2877625</v>
      </c>
      <c r="M13" s="1">
        <v>-1.3165E-2</v>
      </c>
      <c r="N13" s="1">
        <v>0</v>
      </c>
      <c r="O13" s="1">
        <v>1</v>
      </c>
      <c r="P13" s="1">
        <v>1</v>
      </c>
      <c r="Q13" s="1">
        <v>1</v>
      </c>
      <c r="R13" s="1">
        <v>1</v>
      </c>
      <c r="S13" s="1">
        <v>0</v>
      </c>
      <c r="T13" s="1">
        <v>0</v>
      </c>
      <c r="W13" s="1">
        <v>0.66666000000000003</v>
      </c>
      <c r="X13" t="s">
        <v>151</v>
      </c>
      <c r="Z13" s="6"/>
    </row>
    <row r="14" spans="1:26">
      <c r="A14">
        <v>13</v>
      </c>
      <c r="B14">
        <v>9</v>
      </c>
      <c r="C14">
        <v>4295862991</v>
      </c>
      <c r="D14" t="s">
        <v>63</v>
      </c>
      <c r="E14" t="s">
        <v>64</v>
      </c>
      <c r="F14" t="s">
        <v>52</v>
      </c>
      <c r="G14" t="s">
        <v>52</v>
      </c>
      <c r="H14" s="2">
        <v>1311653000</v>
      </c>
      <c r="I14" s="2">
        <v>299063981</v>
      </c>
      <c r="J14" s="2">
        <v>419685768</v>
      </c>
      <c r="L14" s="2">
        <v>0</v>
      </c>
      <c r="M14" s="1">
        <v>0.18462300000000001</v>
      </c>
      <c r="N14" s="1">
        <v>0.625</v>
      </c>
      <c r="O14" s="1">
        <v>0.319967</v>
      </c>
      <c r="P14" s="1">
        <v>0.92307692307699996</v>
      </c>
      <c r="S14" s="1">
        <v>5.2653999999999999E-2</v>
      </c>
      <c r="T14" s="1">
        <v>0.49099099099100002</v>
      </c>
      <c r="W14" s="1">
        <v>0.64781053</v>
      </c>
      <c r="X14" t="s">
        <v>149</v>
      </c>
      <c r="Z14" s="6"/>
    </row>
    <row r="15" spans="1:26">
      <c r="A15">
        <v>14</v>
      </c>
      <c r="B15">
        <v>24</v>
      </c>
      <c r="C15">
        <v>4295861241</v>
      </c>
      <c r="D15" t="s">
        <v>65</v>
      </c>
      <c r="E15" t="s">
        <v>58</v>
      </c>
      <c r="F15" t="s">
        <v>59</v>
      </c>
      <c r="G15" t="s">
        <v>52</v>
      </c>
      <c r="H15" s="2">
        <v>31901734104.0462</v>
      </c>
      <c r="I15" s="2">
        <v>1152435566.75473</v>
      </c>
      <c r="J15" s="2">
        <v>3026029786.0640898</v>
      </c>
      <c r="L15" s="2">
        <v>0</v>
      </c>
      <c r="M15" s="1">
        <v>0.59250199999999997</v>
      </c>
      <c r="N15" s="1">
        <v>0.85714285714299998</v>
      </c>
      <c r="O15" s="1">
        <v>9.4853999999999994E-2</v>
      </c>
      <c r="P15" s="1">
        <v>0.75</v>
      </c>
      <c r="S15" s="1">
        <v>0</v>
      </c>
      <c r="T15" s="1">
        <v>0</v>
      </c>
      <c r="W15" s="1">
        <v>0.63978492899999995</v>
      </c>
      <c r="X15" t="s">
        <v>149</v>
      </c>
      <c r="Z15" s="6"/>
    </row>
    <row r="16" spans="1:26">
      <c r="A16">
        <v>15</v>
      </c>
      <c r="B16">
        <v>27</v>
      </c>
      <c r="C16">
        <v>4295861343</v>
      </c>
      <c r="D16" t="s">
        <v>66</v>
      </c>
      <c r="E16" t="s">
        <v>67</v>
      </c>
      <c r="F16" t="s">
        <v>36</v>
      </c>
      <c r="G16" t="s">
        <v>37</v>
      </c>
      <c r="H16" s="2">
        <v>12011560693.6416</v>
      </c>
      <c r="I16" s="2">
        <v>2728827955.8315001</v>
      </c>
      <c r="J16" s="2">
        <v>4305945499.5871096</v>
      </c>
      <c r="K16" s="2">
        <v>827271676.30057704</v>
      </c>
      <c r="L16" s="2">
        <v>2341040462.4277401</v>
      </c>
      <c r="M16" s="1">
        <v>0.23452000000000001</v>
      </c>
      <c r="N16" s="1">
        <v>0.75</v>
      </c>
      <c r="O16" s="1">
        <v>0.358483</v>
      </c>
      <c r="P16" s="1">
        <v>0.88</v>
      </c>
      <c r="Q16" s="1">
        <v>0.353377</v>
      </c>
      <c r="R16" s="1">
        <v>0.92207792207799999</v>
      </c>
      <c r="S16" s="1">
        <v>7.8825999999999993E-2</v>
      </c>
      <c r="T16" s="1">
        <v>0.61261261261300004</v>
      </c>
      <c r="U16" s="1">
        <v>0.05</v>
      </c>
      <c r="V16" s="1">
        <v>0.01</v>
      </c>
      <c r="W16" s="1">
        <v>0.63961360099999998</v>
      </c>
      <c r="X16" t="s">
        <v>149</v>
      </c>
      <c r="Z16" s="6"/>
    </row>
    <row r="17" spans="1:26">
      <c r="A17">
        <v>16</v>
      </c>
      <c r="B17" t="s">
        <v>68</v>
      </c>
      <c r="C17">
        <v>4295862641</v>
      </c>
      <c r="D17" t="s">
        <v>69</v>
      </c>
      <c r="E17" t="s">
        <v>70</v>
      </c>
      <c r="F17" t="s">
        <v>71</v>
      </c>
      <c r="G17" t="s">
        <v>72</v>
      </c>
      <c r="H17" s="2">
        <v>918862097.44013202</v>
      </c>
      <c r="I17" s="2">
        <v>62412522.891768001</v>
      </c>
      <c r="J17" s="2">
        <v>198699143.022295</v>
      </c>
      <c r="K17" s="2">
        <v>28179190.751444999</v>
      </c>
      <c r="L17" s="2">
        <v>189696118.909991</v>
      </c>
      <c r="M17" s="1">
        <v>0.75353300000000001</v>
      </c>
      <c r="N17" s="1">
        <v>0.80952380952400005</v>
      </c>
      <c r="O17" s="1">
        <v>0.21624399999999999</v>
      </c>
      <c r="P17" s="1">
        <v>0.81914893616999995</v>
      </c>
      <c r="Q17" s="1">
        <v>0.14854899999999999</v>
      </c>
      <c r="R17" s="1">
        <v>0.860215053763</v>
      </c>
      <c r="W17" s="1">
        <v>0.61052800100000004</v>
      </c>
      <c r="X17" t="s">
        <v>149</v>
      </c>
      <c r="Z17" s="6"/>
    </row>
    <row r="18" spans="1:26">
      <c r="A18">
        <v>17</v>
      </c>
      <c r="B18">
        <v>2</v>
      </c>
      <c r="C18">
        <v>4295860866</v>
      </c>
      <c r="D18" t="s">
        <v>73</v>
      </c>
      <c r="E18" t="s">
        <v>54</v>
      </c>
      <c r="F18" t="s">
        <v>55</v>
      </c>
      <c r="G18" t="s">
        <v>37</v>
      </c>
      <c r="H18" s="2">
        <v>6193228736.5813303</v>
      </c>
      <c r="I18" s="2">
        <v>2671507920.10112</v>
      </c>
      <c r="J18" s="2">
        <v>3688692275.6647301</v>
      </c>
      <c r="K18" s="2">
        <v>296272956.44920897</v>
      </c>
      <c r="L18" s="2">
        <v>555176947.97687602</v>
      </c>
      <c r="M18" s="1">
        <v>0.154808</v>
      </c>
      <c r="N18" s="1">
        <v>0.181818181818</v>
      </c>
      <c r="O18" s="1">
        <v>0.59560000000000002</v>
      </c>
      <c r="P18" s="1">
        <v>0.98529411764700003</v>
      </c>
      <c r="Q18" s="1">
        <v>0.53365499999999999</v>
      </c>
      <c r="R18" s="1">
        <v>0.98630136986299999</v>
      </c>
      <c r="S18" s="1">
        <v>5.7229000000000002E-2</v>
      </c>
      <c r="T18" s="1">
        <v>0.51801801801799996</v>
      </c>
      <c r="W18" s="1">
        <v>0.603309596</v>
      </c>
      <c r="X18" t="s">
        <v>149</v>
      </c>
      <c r="Z18" s="6"/>
    </row>
    <row r="19" spans="1:26">
      <c r="A19">
        <v>18</v>
      </c>
      <c r="B19" t="s">
        <v>68</v>
      </c>
      <c r="C19">
        <v>5087096947</v>
      </c>
      <c r="D19" t="s">
        <v>74</v>
      </c>
      <c r="E19" t="s">
        <v>75</v>
      </c>
      <c r="F19" t="s">
        <v>76</v>
      </c>
      <c r="G19" t="s">
        <v>48</v>
      </c>
      <c r="H19" s="2">
        <v>8285753000</v>
      </c>
      <c r="I19" s="2">
        <v>1024284042</v>
      </c>
      <c r="J19" s="2">
        <v>2046594301</v>
      </c>
      <c r="K19" s="2">
        <v>10254620</v>
      </c>
      <c r="L19" s="2">
        <v>2220580000</v>
      </c>
      <c r="M19" s="1">
        <v>0.41353200000000001</v>
      </c>
      <c r="N19" s="1">
        <v>0.89473684210500004</v>
      </c>
      <c r="O19" s="1">
        <v>0.247001</v>
      </c>
      <c r="P19" s="1">
        <v>0.81308411214999998</v>
      </c>
      <c r="Q19" s="1">
        <v>4.6169999999999996E-3</v>
      </c>
      <c r="R19" s="1">
        <v>0.56896551724099997</v>
      </c>
      <c r="S19" s="1">
        <v>5.8498000000000001E-2</v>
      </c>
      <c r="T19" s="1">
        <v>0.54054054054099998</v>
      </c>
      <c r="W19" s="1">
        <v>0.59754486900000003</v>
      </c>
      <c r="X19" t="s">
        <v>152</v>
      </c>
      <c r="Z19" s="6"/>
    </row>
    <row r="20" spans="1:26">
      <c r="A20">
        <v>19</v>
      </c>
      <c r="B20" t="s">
        <v>68</v>
      </c>
      <c r="C20">
        <v>4295861397</v>
      </c>
      <c r="D20" t="s">
        <v>77</v>
      </c>
      <c r="E20" t="s">
        <v>30</v>
      </c>
      <c r="F20" t="s">
        <v>78</v>
      </c>
      <c r="G20" t="s">
        <v>32</v>
      </c>
      <c r="H20" s="2">
        <v>4655986787.7786903</v>
      </c>
      <c r="I20" s="2">
        <v>268618040.41201502</v>
      </c>
      <c r="J20" s="2">
        <v>383422018.04293901</v>
      </c>
      <c r="K20" s="2">
        <v>204211395.54087499</v>
      </c>
      <c r="L20" s="2">
        <v>761601981.83319402</v>
      </c>
      <c r="M20" s="1">
        <v>0.174148</v>
      </c>
      <c r="N20" s="1">
        <v>0.96969696969700003</v>
      </c>
      <c r="O20" s="1">
        <v>8.2350000000000007E-2</v>
      </c>
      <c r="P20" s="1">
        <v>0.515625</v>
      </c>
      <c r="Q20" s="1">
        <v>0.26813399999999998</v>
      </c>
      <c r="R20" s="1">
        <v>0.609375</v>
      </c>
      <c r="W20" s="1">
        <v>0.56914062099999996</v>
      </c>
      <c r="X20" t="s">
        <v>152</v>
      </c>
      <c r="Z20" s="6"/>
    </row>
    <row r="21" spans="1:26">
      <c r="A21">
        <v>20</v>
      </c>
      <c r="B21" t="s">
        <v>68</v>
      </c>
      <c r="C21">
        <v>4295861142</v>
      </c>
      <c r="D21" t="s">
        <v>79</v>
      </c>
      <c r="E21" t="s">
        <v>75</v>
      </c>
      <c r="F21" t="s">
        <v>76</v>
      </c>
      <c r="G21" t="s">
        <v>48</v>
      </c>
      <c r="H21" s="2">
        <v>1322581000</v>
      </c>
      <c r="I21" s="2">
        <v>112107285.09999999</v>
      </c>
      <c r="J21" s="2">
        <v>445511039</v>
      </c>
      <c r="K21" s="2">
        <v>0</v>
      </c>
      <c r="L21" s="2">
        <v>617930000</v>
      </c>
      <c r="M21" s="1">
        <v>0.99348199999999998</v>
      </c>
      <c r="N21" s="1">
        <v>0.94736842105300001</v>
      </c>
      <c r="O21" s="1">
        <v>0.33684900000000001</v>
      </c>
      <c r="P21" s="1">
        <v>0.91588785046700005</v>
      </c>
      <c r="Q21" s="1">
        <v>0</v>
      </c>
      <c r="R21" s="1">
        <v>0</v>
      </c>
      <c r="S21" s="1">
        <v>0.19542000000000001</v>
      </c>
      <c r="T21" s="1">
        <v>0.85585585585599999</v>
      </c>
      <c r="W21" s="1">
        <v>0.56736649900000002</v>
      </c>
      <c r="X21" t="s">
        <v>152</v>
      </c>
      <c r="Z21" s="6"/>
    </row>
    <row r="22" spans="1:26">
      <c r="A22">
        <v>21</v>
      </c>
      <c r="B22" t="s">
        <v>68</v>
      </c>
      <c r="C22" t="s">
        <v>80</v>
      </c>
      <c r="D22" t="s">
        <v>81</v>
      </c>
      <c r="E22" t="s">
        <v>35</v>
      </c>
      <c r="F22" t="s">
        <v>36</v>
      </c>
      <c r="G22" t="s">
        <v>82</v>
      </c>
      <c r="H22" s="2">
        <v>3144450041.2881899</v>
      </c>
      <c r="I22" s="2">
        <v>296379906.44701999</v>
      </c>
      <c r="J22" s="2">
        <v>424416184.97109801</v>
      </c>
      <c r="K22" s="2">
        <v>544146160.19818294</v>
      </c>
      <c r="L22" s="2">
        <v>1076230388.109</v>
      </c>
      <c r="M22" s="1">
        <v>0.17604300000000001</v>
      </c>
      <c r="N22" s="1">
        <v>0.83333333333299997</v>
      </c>
      <c r="O22" s="1">
        <v>0.13497300000000001</v>
      </c>
      <c r="P22" s="1">
        <v>0.23076923076899999</v>
      </c>
      <c r="Q22" s="1">
        <v>0.50560300000000002</v>
      </c>
      <c r="R22" s="1">
        <v>0.85714285714299998</v>
      </c>
      <c r="W22" s="1">
        <v>0.56585346000000003</v>
      </c>
      <c r="X22" t="s">
        <v>152</v>
      </c>
      <c r="Z22" s="6"/>
    </row>
    <row r="23" spans="1:26">
      <c r="A23">
        <v>22</v>
      </c>
      <c r="B23">
        <v>26</v>
      </c>
      <c r="C23">
        <v>5090616834</v>
      </c>
      <c r="D23" t="s">
        <v>83</v>
      </c>
      <c r="E23" t="s">
        <v>25</v>
      </c>
      <c r="F23" t="s">
        <v>26</v>
      </c>
      <c r="G23" t="s">
        <v>27</v>
      </c>
      <c r="H23" s="2">
        <v>1937459950.45417</v>
      </c>
      <c r="I23" s="2">
        <v>1546680575.9928501</v>
      </c>
      <c r="J23" s="2">
        <v>1566160198.18331</v>
      </c>
      <c r="K23" s="2">
        <v>502680900.08257502</v>
      </c>
      <c r="L23" s="2">
        <v>528644566.473988</v>
      </c>
      <c r="M23" s="1">
        <v>-1.1061E-2</v>
      </c>
      <c r="N23" s="1">
        <v>0</v>
      </c>
      <c r="O23" s="1">
        <v>0.80835699999999999</v>
      </c>
      <c r="P23" s="1">
        <v>0.85271317829500004</v>
      </c>
      <c r="Q23" s="1">
        <v>0.95088600000000001</v>
      </c>
      <c r="R23" s="1">
        <v>0.86330935251800001</v>
      </c>
      <c r="S23" s="1">
        <v>0.11111</v>
      </c>
      <c r="T23" s="1">
        <v>0.68468468468499999</v>
      </c>
      <c r="U23" s="1">
        <v>0.05</v>
      </c>
      <c r="W23" s="1">
        <v>0.56343936400000005</v>
      </c>
      <c r="X23" t="s">
        <v>152</v>
      </c>
      <c r="Z23" s="6"/>
    </row>
    <row r="24" spans="1:26">
      <c r="A24">
        <v>23</v>
      </c>
      <c r="B24">
        <v>17</v>
      </c>
      <c r="C24" t="s">
        <v>84</v>
      </c>
      <c r="D24" t="s">
        <v>85</v>
      </c>
      <c r="E24" t="s">
        <v>25</v>
      </c>
      <c r="F24" t="s">
        <v>86</v>
      </c>
      <c r="G24" t="s">
        <v>27</v>
      </c>
      <c r="H24" s="2">
        <v>13305532617.671301</v>
      </c>
      <c r="I24" s="2">
        <v>12617401811.243099</v>
      </c>
      <c r="J24" s="2">
        <v>12349199009.083401</v>
      </c>
      <c r="K24" s="2">
        <v>3715937241.9488001</v>
      </c>
      <c r="L24" s="2">
        <v>4943848059.4549904</v>
      </c>
      <c r="M24" s="1">
        <v>-2.7732E-2</v>
      </c>
      <c r="N24" s="1">
        <v>0</v>
      </c>
      <c r="O24" s="1">
        <v>0.92812499999999998</v>
      </c>
      <c r="P24" s="1">
        <v>0.891472868217</v>
      </c>
      <c r="Q24" s="1">
        <v>0.75162799999999996</v>
      </c>
      <c r="R24" s="1">
        <v>0.73381294963999999</v>
      </c>
      <c r="W24" s="1">
        <v>0.5508343</v>
      </c>
      <c r="X24" t="s">
        <v>152</v>
      </c>
      <c r="Z24" s="6"/>
    </row>
    <row r="25" spans="1:26">
      <c r="A25">
        <v>24</v>
      </c>
      <c r="B25">
        <v>14</v>
      </c>
      <c r="C25" t="s">
        <v>87</v>
      </c>
      <c r="D25" t="s">
        <v>88</v>
      </c>
      <c r="E25" t="s">
        <v>89</v>
      </c>
      <c r="F25" t="s">
        <v>90</v>
      </c>
      <c r="G25" t="s">
        <v>27</v>
      </c>
      <c r="H25" s="2">
        <v>2436813938.8934698</v>
      </c>
      <c r="I25" s="2">
        <v>654209818.67629898</v>
      </c>
      <c r="J25" s="2">
        <v>777850425.26837099</v>
      </c>
      <c r="K25" s="2">
        <v>152391900.08257401</v>
      </c>
      <c r="L25" s="2">
        <v>858022187.44838798</v>
      </c>
      <c r="M25" s="1">
        <v>7.1621000000000004E-2</v>
      </c>
      <c r="N25" s="1">
        <v>0.28571428571399998</v>
      </c>
      <c r="O25" s="1">
        <v>0.31920700000000002</v>
      </c>
      <c r="P25" s="1">
        <v>1</v>
      </c>
      <c r="Q25" s="1">
        <v>0.17760799999999999</v>
      </c>
      <c r="R25" s="1">
        <v>0.94117647058800002</v>
      </c>
      <c r="S25" s="1">
        <v>0.34014</v>
      </c>
      <c r="T25" s="1">
        <v>0.97747747747699998</v>
      </c>
      <c r="W25" s="1">
        <v>0.550438867</v>
      </c>
      <c r="X25" t="s">
        <v>152</v>
      </c>
      <c r="Z25" s="6"/>
    </row>
    <row r="26" spans="1:26">
      <c r="A26">
        <v>25</v>
      </c>
      <c r="B26">
        <v>42</v>
      </c>
      <c r="C26" t="s">
        <v>91</v>
      </c>
      <c r="D26" t="s">
        <v>92</v>
      </c>
      <c r="E26" t="s">
        <v>25</v>
      </c>
      <c r="F26" t="s">
        <v>86</v>
      </c>
      <c r="G26" t="s">
        <v>27</v>
      </c>
      <c r="H26" s="2">
        <v>2781998348.4723301</v>
      </c>
      <c r="I26" s="2">
        <v>2136248788.7162099</v>
      </c>
      <c r="J26" s="2">
        <v>1881086705.2023101</v>
      </c>
      <c r="K26" s="2">
        <v>443435177.53922302</v>
      </c>
      <c r="L26" s="2">
        <v>507018992.56812501</v>
      </c>
      <c r="M26" s="1">
        <v>-7.7788999999999997E-2</v>
      </c>
      <c r="N26" s="1">
        <v>0</v>
      </c>
      <c r="O26" s="1">
        <v>0.67616299999999996</v>
      </c>
      <c r="P26" s="1">
        <v>0.81395348837199999</v>
      </c>
      <c r="Q26" s="1">
        <v>0.87459200000000004</v>
      </c>
      <c r="R26" s="1">
        <v>0.82014388489199996</v>
      </c>
      <c r="W26" s="1">
        <v>0.53080342999999997</v>
      </c>
      <c r="X26" t="s">
        <v>153</v>
      </c>
      <c r="Z26" s="6"/>
    </row>
    <row r="27" spans="1:26">
      <c r="A27">
        <v>26</v>
      </c>
      <c r="B27">
        <v>25</v>
      </c>
      <c r="C27">
        <v>4295863147</v>
      </c>
      <c r="D27" t="s">
        <v>93</v>
      </c>
      <c r="E27" t="s">
        <v>64</v>
      </c>
      <c r="F27" t="s">
        <v>76</v>
      </c>
      <c r="G27" t="s">
        <v>52</v>
      </c>
      <c r="H27" s="2">
        <v>1182400000</v>
      </c>
      <c r="I27" s="2">
        <v>137554436</v>
      </c>
      <c r="J27" s="2">
        <v>184154319</v>
      </c>
      <c r="L27" s="2">
        <v>0</v>
      </c>
      <c r="M27" s="1">
        <v>0.157054</v>
      </c>
      <c r="N27" s="1">
        <v>0.5</v>
      </c>
      <c r="O27" s="1">
        <v>0.155746</v>
      </c>
      <c r="P27" s="1">
        <v>0.84615384615400002</v>
      </c>
      <c r="S27" s="1">
        <v>6.0039000000000002E-2</v>
      </c>
      <c r="T27" s="1">
        <v>0.54504504504499995</v>
      </c>
      <c r="W27" s="1">
        <v>0.52772721199999995</v>
      </c>
      <c r="X27" t="s">
        <v>153</v>
      </c>
      <c r="Z27" s="6"/>
    </row>
    <row r="28" spans="1:26">
      <c r="A28">
        <v>27</v>
      </c>
      <c r="B28">
        <v>6</v>
      </c>
      <c r="C28" t="s">
        <v>94</v>
      </c>
      <c r="D28" t="s">
        <v>95</v>
      </c>
      <c r="E28" t="s">
        <v>96</v>
      </c>
      <c r="F28" t="s">
        <v>86</v>
      </c>
      <c r="G28" t="s">
        <v>27</v>
      </c>
      <c r="H28" s="2">
        <v>3286540049.5458202</v>
      </c>
      <c r="I28" s="2">
        <v>983124573.80755794</v>
      </c>
      <c r="J28" s="2">
        <v>1061722791.08175</v>
      </c>
      <c r="K28" s="2">
        <v>648967795.21056902</v>
      </c>
      <c r="L28" s="2">
        <v>728654004.95458198</v>
      </c>
      <c r="M28" s="1">
        <v>2.1298999999999998E-2</v>
      </c>
      <c r="N28" s="1">
        <v>0.24</v>
      </c>
      <c r="O28" s="1">
        <v>0.32305099999999998</v>
      </c>
      <c r="P28" s="1">
        <v>0.64102564102600001</v>
      </c>
      <c r="Q28" s="1">
        <v>0.89063899999999996</v>
      </c>
      <c r="R28" s="1">
        <v>0.80952380952400005</v>
      </c>
      <c r="S28" s="1">
        <v>0</v>
      </c>
      <c r="T28" s="1">
        <v>0</v>
      </c>
      <c r="W28" s="1">
        <v>0.52403467000000004</v>
      </c>
      <c r="X28" t="s">
        <v>153</v>
      </c>
      <c r="Z28" s="6"/>
    </row>
    <row r="29" spans="1:26">
      <c r="A29">
        <v>28</v>
      </c>
      <c r="B29">
        <v>11</v>
      </c>
      <c r="C29" t="s">
        <v>97</v>
      </c>
      <c r="D29" t="s">
        <v>98</v>
      </c>
      <c r="E29" t="s">
        <v>96</v>
      </c>
      <c r="F29" t="s">
        <v>86</v>
      </c>
      <c r="G29" t="s">
        <v>27</v>
      </c>
      <c r="H29" s="2">
        <v>3607762180.01651</v>
      </c>
      <c r="I29" s="2">
        <v>1068439627.22367</v>
      </c>
      <c r="J29" s="2">
        <v>1155820809.2485499</v>
      </c>
      <c r="K29" s="2">
        <v>402743305.53261399</v>
      </c>
      <c r="L29" s="2">
        <v>464336336.08587801</v>
      </c>
      <c r="M29" s="1">
        <v>2.2166999999999999E-2</v>
      </c>
      <c r="N29" s="1">
        <v>0.28000000000000003</v>
      </c>
      <c r="O29" s="1">
        <v>0.32036999999999999</v>
      </c>
      <c r="P29" s="1">
        <v>0.615384615385</v>
      </c>
      <c r="Q29" s="1">
        <v>0.86735200000000001</v>
      </c>
      <c r="R29" s="1">
        <v>0.76190476190500001</v>
      </c>
      <c r="S29" s="1">
        <v>0</v>
      </c>
      <c r="T29" s="1">
        <v>0</v>
      </c>
      <c r="W29" s="1">
        <v>0.52083003000000005</v>
      </c>
      <c r="X29" t="s">
        <v>153</v>
      </c>
      <c r="Z29" s="6"/>
    </row>
    <row r="30" spans="1:26">
      <c r="A30">
        <v>29</v>
      </c>
      <c r="B30" t="s">
        <v>68</v>
      </c>
      <c r="C30">
        <v>4295861140</v>
      </c>
      <c r="D30" t="s">
        <v>99</v>
      </c>
      <c r="E30" t="s">
        <v>75</v>
      </c>
      <c r="F30" t="s">
        <v>76</v>
      </c>
      <c r="G30" t="s">
        <v>48</v>
      </c>
      <c r="H30" s="2">
        <v>2818900000</v>
      </c>
      <c r="I30" s="2">
        <v>315744531.60000002</v>
      </c>
      <c r="J30" s="2">
        <v>456014494.19999999</v>
      </c>
      <c r="K30" s="2">
        <v>22174560</v>
      </c>
      <c r="L30" s="2">
        <v>349600000</v>
      </c>
      <c r="M30" s="1">
        <v>0.20177</v>
      </c>
      <c r="N30" s="1">
        <v>0.68421052631599999</v>
      </c>
      <c r="O30" s="1">
        <v>0.16177</v>
      </c>
      <c r="P30" s="1">
        <v>0.76635514018700002</v>
      </c>
      <c r="Q30" s="1">
        <v>6.3427999999999998E-2</v>
      </c>
      <c r="R30" s="1">
        <v>0.75</v>
      </c>
      <c r="W30" s="1">
        <v>0.518323855</v>
      </c>
      <c r="X30" t="s">
        <v>153</v>
      </c>
      <c r="Z30" s="6"/>
    </row>
    <row r="31" spans="1:26">
      <c r="A31">
        <v>30</v>
      </c>
      <c r="B31">
        <v>43</v>
      </c>
      <c r="C31">
        <v>4295860787</v>
      </c>
      <c r="D31" t="s">
        <v>100</v>
      </c>
      <c r="E31" t="s">
        <v>101</v>
      </c>
      <c r="F31" t="s">
        <v>47</v>
      </c>
      <c r="G31" t="s">
        <v>48</v>
      </c>
      <c r="H31" s="2">
        <v>2322791081.7506099</v>
      </c>
      <c r="I31" s="2">
        <v>508118349.90249801</v>
      </c>
      <c r="J31" s="2">
        <v>474650210.75557297</v>
      </c>
      <c r="K31" s="2">
        <v>66061106.523534</v>
      </c>
      <c r="L31" s="2">
        <v>78530140.379850999</v>
      </c>
      <c r="M31" s="1">
        <v>-5.0146999999999997E-2</v>
      </c>
      <c r="N31" s="1">
        <v>0</v>
      </c>
      <c r="O31" s="1">
        <v>0.204344</v>
      </c>
      <c r="P31" s="1">
        <v>0.91666666666700003</v>
      </c>
      <c r="Q31" s="1">
        <v>0.84121900000000005</v>
      </c>
      <c r="R31" s="1">
        <v>1</v>
      </c>
      <c r="S31" s="1">
        <v>4.5175E-2</v>
      </c>
      <c r="T31" s="1">
        <v>0.46396396396400003</v>
      </c>
      <c r="W31" s="1">
        <v>0.51689819800000003</v>
      </c>
      <c r="X31" t="s">
        <v>153</v>
      </c>
      <c r="Z31" s="6"/>
    </row>
    <row r="32" spans="1:26">
      <c r="A32">
        <v>31</v>
      </c>
      <c r="B32">
        <v>44</v>
      </c>
      <c r="C32">
        <v>5059040572</v>
      </c>
      <c r="D32" t="s">
        <v>102</v>
      </c>
      <c r="E32" t="s">
        <v>103</v>
      </c>
      <c r="F32" t="s">
        <v>104</v>
      </c>
      <c r="G32" t="s">
        <v>37</v>
      </c>
      <c r="H32" s="2">
        <v>6492155243.6003304</v>
      </c>
      <c r="I32" s="2">
        <v>2999862735.2220998</v>
      </c>
      <c r="J32" s="2">
        <v>3706230943.8480501</v>
      </c>
      <c r="K32" s="2">
        <v>582824112.30387998</v>
      </c>
      <c r="L32" s="2">
        <v>1521469859.6201401</v>
      </c>
      <c r="M32" s="1">
        <v>9.2364000000000002E-2</v>
      </c>
      <c r="N32" s="1">
        <v>0.66666666666700003</v>
      </c>
      <c r="O32" s="1">
        <v>0.570878</v>
      </c>
      <c r="P32" s="1">
        <v>0.4</v>
      </c>
      <c r="Q32" s="1">
        <v>0.38306600000000002</v>
      </c>
      <c r="R32" s="1">
        <v>0.41666666666699997</v>
      </c>
      <c r="V32" s="1">
        <v>0.01</v>
      </c>
      <c r="W32" s="1">
        <v>0.50731881999999995</v>
      </c>
      <c r="X32" t="s">
        <v>153</v>
      </c>
      <c r="Z32" s="6"/>
    </row>
    <row r="33" spans="1:26">
      <c r="A33">
        <v>32</v>
      </c>
      <c r="B33">
        <v>22</v>
      </c>
      <c r="C33">
        <v>5046709166</v>
      </c>
      <c r="D33" t="s">
        <v>105</v>
      </c>
      <c r="E33" t="s">
        <v>96</v>
      </c>
      <c r="F33" t="s">
        <v>86</v>
      </c>
      <c r="G33" t="s">
        <v>27</v>
      </c>
      <c r="H33" s="2">
        <v>7005780346.8207998</v>
      </c>
      <c r="I33" s="2">
        <v>2208162232.6701598</v>
      </c>
      <c r="J33" s="2">
        <v>2307975743.1874399</v>
      </c>
      <c r="K33" s="2">
        <v>2332782824.1122999</v>
      </c>
      <c r="L33" s="2">
        <v>2538728323.69942</v>
      </c>
      <c r="M33" s="1">
        <v>4.7359999999999998E-3</v>
      </c>
      <c r="N33" s="1">
        <v>0.08</v>
      </c>
      <c r="O33" s="1">
        <v>0.32943800000000001</v>
      </c>
      <c r="P33" s="1">
        <v>0.66666666666700003</v>
      </c>
      <c r="Q33" s="1">
        <v>0.91887799999999997</v>
      </c>
      <c r="R33" s="1">
        <v>0.83333333333299997</v>
      </c>
      <c r="S33" s="1">
        <v>4.3797999999999997E-2</v>
      </c>
      <c r="T33" s="1">
        <v>0.44594594594600001</v>
      </c>
      <c r="W33" s="1">
        <v>0.507011777</v>
      </c>
      <c r="X33" t="s">
        <v>153</v>
      </c>
      <c r="Z33" s="6"/>
    </row>
    <row r="34" spans="1:26">
      <c r="A34">
        <v>33</v>
      </c>
      <c r="B34" t="s">
        <v>68</v>
      </c>
      <c r="C34">
        <v>5000000011</v>
      </c>
      <c r="D34" t="s">
        <v>106</v>
      </c>
      <c r="E34" t="s">
        <v>75</v>
      </c>
      <c r="F34" t="s">
        <v>76</v>
      </c>
      <c r="G34" t="s">
        <v>48</v>
      </c>
      <c r="H34" s="2">
        <v>3422604000</v>
      </c>
      <c r="I34" s="2">
        <v>0</v>
      </c>
      <c r="J34" s="2">
        <v>1109024400</v>
      </c>
      <c r="K34" s="2">
        <v>56630640.299999997</v>
      </c>
      <c r="L34" s="2">
        <v>846005000</v>
      </c>
      <c r="N34" s="1">
        <v>0</v>
      </c>
      <c r="O34" s="1">
        <v>0.32402900000000001</v>
      </c>
      <c r="P34" s="1">
        <v>0.86915887850499995</v>
      </c>
      <c r="Q34" s="1">
        <v>6.6937999999999998E-2</v>
      </c>
      <c r="R34" s="1">
        <v>0.76724137931000003</v>
      </c>
      <c r="W34" s="1">
        <v>0.50684180999999995</v>
      </c>
      <c r="X34" t="s">
        <v>153</v>
      </c>
      <c r="Z34" s="6"/>
    </row>
    <row r="35" spans="1:26">
      <c r="A35">
        <v>34</v>
      </c>
      <c r="B35">
        <v>16</v>
      </c>
      <c r="C35" t="s">
        <v>107</v>
      </c>
      <c r="D35" t="s">
        <v>108</v>
      </c>
      <c r="E35" t="s">
        <v>51</v>
      </c>
      <c r="F35" t="s">
        <v>51</v>
      </c>
      <c r="G35" t="s">
        <v>52</v>
      </c>
      <c r="H35" s="2">
        <v>4027250206.4409499</v>
      </c>
      <c r="I35" s="2">
        <v>53886592.015694998</v>
      </c>
      <c r="J35" s="2">
        <v>141385417.42361599</v>
      </c>
      <c r="M35" s="1">
        <v>0.591893</v>
      </c>
      <c r="N35" s="1">
        <v>0.591836734694</v>
      </c>
      <c r="O35" s="1">
        <v>3.5106999999999999E-2</v>
      </c>
      <c r="P35" s="1">
        <v>0.78082191780800003</v>
      </c>
      <c r="W35" s="1">
        <v>0.499900597</v>
      </c>
      <c r="X35" t="s">
        <v>148</v>
      </c>
      <c r="Z35" s="6"/>
    </row>
    <row r="36" spans="1:26">
      <c r="A36">
        <v>35</v>
      </c>
      <c r="B36">
        <v>5</v>
      </c>
      <c r="C36">
        <v>4296787006</v>
      </c>
      <c r="D36" t="s">
        <v>109</v>
      </c>
      <c r="E36" t="s">
        <v>110</v>
      </c>
      <c r="F36" t="s">
        <v>76</v>
      </c>
      <c r="G36" t="s">
        <v>48</v>
      </c>
      <c r="H36" s="2">
        <v>1060363336.08587</v>
      </c>
      <c r="I36" s="2">
        <v>1343589547.26897</v>
      </c>
      <c r="J36" s="2">
        <v>467424902.469033</v>
      </c>
      <c r="K36" s="2">
        <v>7867052.02312</v>
      </c>
      <c r="L36" s="2">
        <v>19405450.041287001</v>
      </c>
      <c r="M36" s="1">
        <v>-0.42033900000000002</v>
      </c>
      <c r="N36" s="1">
        <v>0</v>
      </c>
      <c r="O36" s="1">
        <v>0.44081500000000001</v>
      </c>
      <c r="P36" s="1">
        <v>0.76923076923099998</v>
      </c>
      <c r="Q36" s="1">
        <v>0.40540399999999999</v>
      </c>
      <c r="R36" s="1">
        <v>0.96296296296299999</v>
      </c>
      <c r="S36" s="1">
        <v>0.33329900000000001</v>
      </c>
      <c r="T36" s="1">
        <v>0.97297297297300001</v>
      </c>
      <c r="W36" s="1">
        <v>0.47837980899999999</v>
      </c>
      <c r="X36" t="s">
        <v>148</v>
      </c>
      <c r="Z36" s="6"/>
    </row>
    <row r="37" spans="1:26">
      <c r="A37">
        <v>36</v>
      </c>
      <c r="B37">
        <v>46</v>
      </c>
      <c r="C37">
        <v>4295861257</v>
      </c>
      <c r="D37" t="s">
        <v>111</v>
      </c>
      <c r="E37" t="s">
        <v>75</v>
      </c>
      <c r="F37" t="s">
        <v>76</v>
      </c>
      <c r="G37" t="s">
        <v>48</v>
      </c>
      <c r="H37" s="2">
        <v>7485549132.9479704</v>
      </c>
      <c r="I37" s="2">
        <v>2574105893.5186801</v>
      </c>
      <c r="J37" s="2">
        <v>2840724798.2576299</v>
      </c>
      <c r="K37" s="2">
        <v>756843597.02725005</v>
      </c>
      <c r="L37" s="2">
        <v>1909165978.5301299</v>
      </c>
      <c r="M37" s="1">
        <v>3.2412000000000003E-2</v>
      </c>
      <c r="N37" s="1">
        <v>5.2631578946999998E-2</v>
      </c>
      <c r="O37" s="1">
        <v>0.379494</v>
      </c>
      <c r="P37" s="1">
        <v>0.96261682243000002</v>
      </c>
      <c r="Q37" s="1">
        <v>0.396426</v>
      </c>
      <c r="R37" s="1">
        <v>0.97413793103400004</v>
      </c>
      <c r="S37" s="1">
        <v>5.5329999999999997E-2</v>
      </c>
      <c r="T37" s="1">
        <v>0.5</v>
      </c>
      <c r="V37" s="1">
        <v>2.5000000000000001E-2</v>
      </c>
      <c r="W37" s="1">
        <v>0.46965162399999999</v>
      </c>
      <c r="X37" t="s">
        <v>148</v>
      </c>
      <c r="Z37" s="6"/>
    </row>
    <row r="38" spans="1:26">
      <c r="A38">
        <v>37</v>
      </c>
      <c r="B38" t="s">
        <v>68</v>
      </c>
      <c r="C38">
        <v>5065628549</v>
      </c>
      <c r="D38" t="s">
        <v>112</v>
      </c>
      <c r="E38" t="s">
        <v>75</v>
      </c>
      <c r="F38" t="s">
        <v>76</v>
      </c>
      <c r="G38" t="s">
        <v>48</v>
      </c>
      <c r="H38" s="2">
        <v>1633000000</v>
      </c>
      <c r="I38" s="2">
        <v>262946949.30000001</v>
      </c>
      <c r="J38" s="2">
        <v>450282524.80000001</v>
      </c>
      <c r="K38" s="2">
        <v>0</v>
      </c>
      <c r="L38" s="2">
        <v>580300000</v>
      </c>
      <c r="M38" s="1">
        <v>0.30860500000000002</v>
      </c>
      <c r="N38" s="1">
        <v>0.84210526315800005</v>
      </c>
      <c r="O38" s="1">
        <v>0.27573900000000001</v>
      </c>
      <c r="P38" s="1">
        <v>0.83177570093499997</v>
      </c>
      <c r="Q38" s="1">
        <v>0</v>
      </c>
      <c r="R38" s="1">
        <v>0</v>
      </c>
      <c r="W38" s="1">
        <v>0.46528288699999998</v>
      </c>
      <c r="X38" t="s">
        <v>148</v>
      </c>
      <c r="Z38" s="6"/>
    </row>
    <row r="39" spans="1:26">
      <c r="A39">
        <v>38</v>
      </c>
      <c r="B39">
        <v>33</v>
      </c>
      <c r="C39">
        <v>4295860595</v>
      </c>
      <c r="D39" t="s">
        <v>113</v>
      </c>
      <c r="E39" t="s">
        <v>67</v>
      </c>
      <c r="F39" t="s">
        <v>36</v>
      </c>
      <c r="G39" t="s">
        <v>37</v>
      </c>
      <c r="H39" s="2">
        <v>14075970272.502001</v>
      </c>
      <c r="I39" s="2">
        <v>5422563574.9520397</v>
      </c>
      <c r="J39" s="2">
        <v>5787277456.6473904</v>
      </c>
      <c r="K39" s="2">
        <v>924649417.83649802</v>
      </c>
      <c r="L39" s="2">
        <v>2951288480.5945401</v>
      </c>
      <c r="M39" s="1">
        <v>1.5282E-2</v>
      </c>
      <c r="N39" s="1">
        <v>0.1875</v>
      </c>
      <c r="O39" s="1">
        <v>0.41114499999999998</v>
      </c>
      <c r="P39" s="1">
        <v>0.94666666666699995</v>
      </c>
      <c r="Q39" s="1">
        <v>0.313303</v>
      </c>
      <c r="R39" s="1">
        <v>0.89610389610399999</v>
      </c>
      <c r="S39" s="1">
        <v>1.5108E-2</v>
      </c>
      <c r="T39" s="1">
        <v>0.33333333333300003</v>
      </c>
      <c r="U39" s="1">
        <v>0.02</v>
      </c>
      <c r="V39" s="1">
        <v>2.5000000000000001E-2</v>
      </c>
      <c r="W39" s="1">
        <v>0.46203152199999997</v>
      </c>
      <c r="X39" t="s">
        <v>148</v>
      </c>
      <c r="Z39" s="6"/>
    </row>
    <row r="40" spans="1:26">
      <c r="A40">
        <v>39</v>
      </c>
      <c r="B40">
        <v>29</v>
      </c>
      <c r="C40">
        <v>4295862758</v>
      </c>
      <c r="D40" t="s">
        <v>114</v>
      </c>
      <c r="E40" t="s">
        <v>58</v>
      </c>
      <c r="F40" t="s">
        <v>59</v>
      </c>
      <c r="G40" t="s">
        <v>52</v>
      </c>
      <c r="H40" s="2">
        <v>48083402146.985901</v>
      </c>
      <c r="I40" s="2">
        <v>2907427321.8531699</v>
      </c>
      <c r="J40" s="2">
        <v>4258198920.3364801</v>
      </c>
      <c r="L40" s="2">
        <v>0</v>
      </c>
      <c r="M40" s="1">
        <v>0.18935199999999999</v>
      </c>
      <c r="N40" s="1">
        <v>0.5</v>
      </c>
      <c r="O40" s="1">
        <v>8.8557999999999998E-2</v>
      </c>
      <c r="P40" s="1">
        <v>0.6875</v>
      </c>
      <c r="S40" s="1">
        <v>1.0527E-2</v>
      </c>
      <c r="T40" s="1">
        <v>0.30630630630599998</v>
      </c>
      <c r="W40" s="1">
        <v>0.45932981499999997</v>
      </c>
      <c r="X40" t="s">
        <v>148</v>
      </c>
      <c r="Z40" s="6"/>
    </row>
    <row r="41" spans="1:26">
      <c r="A41">
        <v>40</v>
      </c>
      <c r="B41" t="s">
        <v>68</v>
      </c>
      <c r="C41">
        <v>4295861010</v>
      </c>
      <c r="D41" t="s">
        <v>115</v>
      </c>
      <c r="E41" t="s">
        <v>116</v>
      </c>
      <c r="F41" t="s">
        <v>117</v>
      </c>
      <c r="G41" t="s">
        <v>37</v>
      </c>
      <c r="H41" s="2">
        <v>3122300000</v>
      </c>
      <c r="I41" s="2">
        <v>364356000</v>
      </c>
      <c r="J41" s="2">
        <v>1022565600</v>
      </c>
      <c r="K41" s="2">
        <v>0</v>
      </c>
      <c r="L41" s="2">
        <v>47911000</v>
      </c>
      <c r="M41" s="1">
        <v>0.675261</v>
      </c>
      <c r="N41" s="1">
        <v>0.694444444444</v>
      </c>
      <c r="O41" s="1">
        <v>0.32750299999999999</v>
      </c>
      <c r="P41" s="1">
        <v>0.86301369862999999</v>
      </c>
      <c r="Q41" s="1">
        <v>0</v>
      </c>
      <c r="R41" s="1">
        <v>0</v>
      </c>
      <c r="S41" s="1">
        <v>6.4571000000000003E-2</v>
      </c>
      <c r="T41" s="1">
        <v>0.56756756756799998</v>
      </c>
      <c r="W41" s="1">
        <v>0.45827501500000001</v>
      </c>
      <c r="X41" t="s">
        <v>148</v>
      </c>
      <c r="Z41" s="6"/>
    </row>
    <row r="42" spans="1:26">
      <c r="A42">
        <v>41</v>
      </c>
      <c r="B42">
        <v>35</v>
      </c>
      <c r="C42">
        <v>4295861779</v>
      </c>
      <c r="D42" t="s">
        <v>118</v>
      </c>
      <c r="E42" t="s">
        <v>119</v>
      </c>
      <c r="F42" t="s">
        <v>120</v>
      </c>
      <c r="G42" t="s">
        <v>121</v>
      </c>
      <c r="H42" s="2">
        <v>9646000000</v>
      </c>
      <c r="I42" s="2">
        <v>2700000000</v>
      </c>
      <c r="J42" s="2">
        <v>3900000000</v>
      </c>
      <c r="K42" s="2">
        <v>1960890</v>
      </c>
      <c r="L42" s="2">
        <v>285000000</v>
      </c>
      <c r="M42" s="1">
        <v>0.20185</v>
      </c>
      <c r="N42" s="1">
        <v>0.444444444444</v>
      </c>
      <c r="O42" s="1">
        <v>0.404312</v>
      </c>
      <c r="P42" s="1">
        <v>0.76923076923099998</v>
      </c>
      <c r="Q42" s="1">
        <v>6.8799999999999998E-3</v>
      </c>
      <c r="R42" s="1">
        <v>0.64285714285700002</v>
      </c>
      <c r="S42" s="1">
        <v>0</v>
      </c>
      <c r="T42" s="1">
        <v>0</v>
      </c>
      <c r="W42" s="1">
        <v>0.45202362699999998</v>
      </c>
      <c r="X42" t="s">
        <v>148</v>
      </c>
      <c r="Z42" s="6"/>
    </row>
    <row r="43" spans="1:26">
      <c r="A43">
        <v>42</v>
      </c>
      <c r="B43">
        <v>47</v>
      </c>
      <c r="C43">
        <v>5000631312</v>
      </c>
      <c r="D43" t="s">
        <v>122</v>
      </c>
      <c r="E43" t="s">
        <v>123</v>
      </c>
      <c r="F43" t="s">
        <v>124</v>
      </c>
      <c r="G43" t="s">
        <v>125</v>
      </c>
      <c r="H43" s="2">
        <v>3270590000</v>
      </c>
      <c r="I43" s="2">
        <v>648096400</v>
      </c>
      <c r="J43" s="2">
        <v>735882750</v>
      </c>
      <c r="K43" s="2">
        <v>10007629</v>
      </c>
      <c r="L43" s="2">
        <v>150332000</v>
      </c>
      <c r="M43" s="1">
        <v>6.5575999999999995E-2</v>
      </c>
      <c r="N43" s="1">
        <v>0.28571428571399998</v>
      </c>
      <c r="O43" s="1">
        <v>0.22500000000000001</v>
      </c>
      <c r="P43" s="1">
        <v>0.83333333333299997</v>
      </c>
      <c r="Q43" s="1">
        <v>6.6570000000000004E-2</v>
      </c>
      <c r="R43" s="1">
        <v>0.89473684210500004</v>
      </c>
      <c r="S43" s="1">
        <v>8.685E-3</v>
      </c>
      <c r="T43" s="1">
        <v>0.29279279279300002</v>
      </c>
      <c r="W43" s="1">
        <v>0.44648012300000001</v>
      </c>
      <c r="X43" t="s">
        <v>154</v>
      </c>
      <c r="Z43" s="6"/>
    </row>
    <row r="44" spans="1:26">
      <c r="A44">
        <v>43</v>
      </c>
      <c r="B44" t="s">
        <v>68</v>
      </c>
      <c r="C44">
        <v>5050998097</v>
      </c>
      <c r="D44" t="s">
        <v>126</v>
      </c>
      <c r="E44" t="s">
        <v>103</v>
      </c>
      <c r="F44" t="s">
        <v>104</v>
      </c>
      <c r="G44" t="s">
        <v>37</v>
      </c>
      <c r="H44" s="2">
        <v>8919591000</v>
      </c>
      <c r="I44" s="2">
        <v>3121924749</v>
      </c>
      <c r="J44" s="2">
        <v>4028302930</v>
      </c>
      <c r="K44" s="2">
        <v>0</v>
      </c>
      <c r="L44" s="2">
        <v>3139866000</v>
      </c>
      <c r="M44" s="1">
        <v>0.13592499999999999</v>
      </c>
      <c r="N44" s="1">
        <v>1</v>
      </c>
      <c r="O44" s="1">
        <v>0.45162400000000003</v>
      </c>
      <c r="P44" s="1">
        <v>0.2</v>
      </c>
      <c r="Q44" s="1">
        <v>0</v>
      </c>
      <c r="R44" s="1">
        <v>0</v>
      </c>
      <c r="W44" s="1">
        <v>0.44193291000000001</v>
      </c>
      <c r="X44" t="s">
        <v>154</v>
      </c>
      <c r="Z44" s="6"/>
    </row>
    <row r="45" spans="1:26">
      <c r="A45">
        <v>44</v>
      </c>
      <c r="B45">
        <v>37</v>
      </c>
      <c r="C45" t="s">
        <v>127</v>
      </c>
      <c r="D45" t="s">
        <v>128</v>
      </c>
      <c r="E45" t="s">
        <v>51</v>
      </c>
      <c r="F45" t="s">
        <v>51</v>
      </c>
      <c r="G45" t="s">
        <v>52</v>
      </c>
      <c r="H45" s="2">
        <v>27911643270.0247</v>
      </c>
      <c r="I45" s="2">
        <v>626343216.78123403</v>
      </c>
      <c r="J45" s="2">
        <v>1290232202.59413</v>
      </c>
      <c r="M45" s="1">
        <v>0.41052100000000002</v>
      </c>
      <c r="N45" s="1">
        <v>0.44897959183699998</v>
      </c>
      <c r="O45" s="1">
        <v>4.6225000000000002E-2</v>
      </c>
      <c r="P45" s="1">
        <v>0.82191780821899996</v>
      </c>
      <c r="S45" s="1">
        <v>0</v>
      </c>
      <c r="T45" s="1">
        <v>0</v>
      </c>
      <c r="W45" s="1">
        <v>0.44152549600000002</v>
      </c>
      <c r="X45" t="s">
        <v>154</v>
      </c>
      <c r="Z45" s="6"/>
    </row>
    <row r="46" spans="1:26">
      <c r="A46">
        <v>45</v>
      </c>
      <c r="B46">
        <v>19</v>
      </c>
      <c r="C46" t="s">
        <v>129</v>
      </c>
      <c r="D46" t="s">
        <v>130</v>
      </c>
      <c r="E46" t="s">
        <v>54</v>
      </c>
      <c r="F46" t="s">
        <v>104</v>
      </c>
      <c r="G46" t="s">
        <v>37</v>
      </c>
      <c r="H46" s="2">
        <v>2158213872.8323598</v>
      </c>
      <c r="I46" s="2">
        <v>47055633.316982999</v>
      </c>
      <c r="J46" s="2">
        <v>68538398.018166006</v>
      </c>
      <c r="K46" s="2">
        <v>8257638.3154410003</v>
      </c>
      <c r="L46" s="2">
        <v>49460445.912468001</v>
      </c>
      <c r="M46" s="1">
        <v>0.18607699999999999</v>
      </c>
      <c r="N46" s="1">
        <v>0.27272727272699998</v>
      </c>
      <c r="O46" s="1">
        <v>3.1757000000000001E-2</v>
      </c>
      <c r="P46" s="1">
        <v>0.82352941176500005</v>
      </c>
      <c r="Q46" s="1">
        <v>0.16695399999999999</v>
      </c>
      <c r="R46" s="1">
        <v>0.95890410958899996</v>
      </c>
      <c r="S46" s="1">
        <v>0.03</v>
      </c>
      <c r="T46" s="1">
        <v>0.38738738738700002</v>
      </c>
      <c r="W46" s="1">
        <v>0.44046500100000002</v>
      </c>
      <c r="X46" t="s">
        <v>154</v>
      </c>
      <c r="Z46" s="6"/>
    </row>
    <row r="47" spans="1:26">
      <c r="A47">
        <v>46</v>
      </c>
      <c r="B47">
        <v>39</v>
      </c>
      <c r="C47">
        <v>4295862916</v>
      </c>
      <c r="D47" t="s">
        <v>131</v>
      </c>
      <c r="E47" t="s">
        <v>25</v>
      </c>
      <c r="F47" t="s">
        <v>86</v>
      </c>
      <c r="G47" t="s">
        <v>27</v>
      </c>
      <c r="H47" s="2">
        <v>6175061932.2873602</v>
      </c>
      <c r="I47" s="2">
        <v>3596957494.4071498</v>
      </c>
      <c r="J47" s="2">
        <v>3818408567.2997499</v>
      </c>
      <c r="K47" s="2">
        <v>1497935590.4211299</v>
      </c>
      <c r="L47" s="2">
        <v>3315441783.6498699</v>
      </c>
      <c r="M47" s="1">
        <v>1.257E-2</v>
      </c>
      <c r="N47" s="1">
        <v>4.1095890411000001E-2</v>
      </c>
      <c r="O47" s="1">
        <v>0.61835899999999999</v>
      </c>
      <c r="P47" s="1">
        <v>0.80620155038800001</v>
      </c>
      <c r="Q47" s="1">
        <v>0.45180500000000001</v>
      </c>
      <c r="R47" s="1">
        <v>0.568345323741</v>
      </c>
      <c r="W47" s="1">
        <v>0.42114622299999999</v>
      </c>
      <c r="X47" t="s">
        <v>154</v>
      </c>
      <c r="Z47" s="6"/>
    </row>
    <row r="48" spans="1:26">
      <c r="A48">
        <v>47</v>
      </c>
      <c r="B48">
        <v>34</v>
      </c>
      <c r="C48">
        <v>5054258008</v>
      </c>
      <c r="D48" t="s">
        <v>132</v>
      </c>
      <c r="E48" t="s">
        <v>123</v>
      </c>
      <c r="F48" t="s">
        <v>124</v>
      </c>
      <c r="G48" t="s">
        <v>125</v>
      </c>
      <c r="H48" s="2">
        <v>1113459950.45417</v>
      </c>
      <c r="I48" s="2">
        <v>0</v>
      </c>
      <c r="J48" s="2">
        <v>103080287.696118</v>
      </c>
      <c r="K48" s="2">
        <v>1436866.2262589999</v>
      </c>
      <c r="L48" s="2">
        <v>20644095.788603</v>
      </c>
      <c r="N48" s="1">
        <v>0</v>
      </c>
      <c r="O48" s="1">
        <v>9.2576000000000006E-2</v>
      </c>
      <c r="P48" s="1">
        <v>0.555555555556</v>
      </c>
      <c r="Q48" s="1">
        <v>6.9600999999999996E-2</v>
      </c>
      <c r="R48" s="1">
        <v>0.94736842105300001</v>
      </c>
      <c r="W48" s="1">
        <v>0.41627524999999999</v>
      </c>
      <c r="X48" t="s">
        <v>154</v>
      </c>
      <c r="Z48" s="6"/>
    </row>
    <row r="49" spans="1:26">
      <c r="A49">
        <v>48</v>
      </c>
      <c r="B49">
        <v>31</v>
      </c>
      <c r="C49">
        <v>4295861231</v>
      </c>
      <c r="D49" t="s">
        <v>133</v>
      </c>
      <c r="E49" t="s">
        <v>30</v>
      </c>
      <c r="F49" t="s">
        <v>31</v>
      </c>
      <c r="G49" t="s">
        <v>32</v>
      </c>
      <c r="H49" s="2">
        <v>1127083402.14698</v>
      </c>
      <c r="I49" s="2">
        <v>55202837.693953998</v>
      </c>
      <c r="J49" s="2">
        <v>57461643.270024002</v>
      </c>
      <c r="K49" s="2">
        <v>277732452.51857901</v>
      </c>
      <c r="L49" s="2">
        <v>329066886.87035501</v>
      </c>
      <c r="M49" s="1">
        <v>2.6749999999999999E-3</v>
      </c>
      <c r="N49" s="1">
        <v>6.0606060606000003E-2</v>
      </c>
      <c r="O49" s="1">
        <v>5.0982E-2</v>
      </c>
      <c r="P49" s="1">
        <v>0.3125</v>
      </c>
      <c r="Q49" s="1">
        <v>0.84399999999999997</v>
      </c>
      <c r="R49" s="1">
        <v>0.984375</v>
      </c>
      <c r="W49" s="1">
        <v>0.38550766800000003</v>
      </c>
      <c r="X49" t="s">
        <v>155</v>
      </c>
      <c r="Z49" s="6"/>
    </row>
    <row r="50" spans="1:26">
      <c r="A50">
        <v>49</v>
      </c>
      <c r="B50">
        <v>23</v>
      </c>
      <c r="C50">
        <v>4295861781</v>
      </c>
      <c r="D50" t="s">
        <v>134</v>
      </c>
      <c r="E50" t="s">
        <v>30</v>
      </c>
      <c r="F50" t="s">
        <v>78</v>
      </c>
      <c r="G50" t="s">
        <v>32</v>
      </c>
      <c r="H50" s="2">
        <v>2457905862.9232001</v>
      </c>
      <c r="I50" s="2">
        <v>611029311.83130097</v>
      </c>
      <c r="J50" s="2">
        <v>519333781.17258298</v>
      </c>
      <c r="K50" s="2">
        <v>156660799.339387</v>
      </c>
      <c r="L50" s="2">
        <v>576198225.43352401</v>
      </c>
      <c r="M50" s="1">
        <v>-9.3966999999999995E-2</v>
      </c>
      <c r="N50" s="1">
        <v>0</v>
      </c>
      <c r="O50" s="1">
        <v>0.21129100000000001</v>
      </c>
      <c r="P50" s="1">
        <v>0.953125</v>
      </c>
      <c r="Q50" s="1">
        <v>0.27188600000000002</v>
      </c>
      <c r="R50" s="1">
        <v>0.625</v>
      </c>
      <c r="S50" s="1">
        <v>3.5014999999999998E-2</v>
      </c>
      <c r="T50" s="1">
        <v>0.41441441441400001</v>
      </c>
      <c r="W50" s="1">
        <v>0.36426762099999999</v>
      </c>
      <c r="X50" t="s">
        <v>155</v>
      </c>
      <c r="Z50" s="6"/>
    </row>
    <row r="51" spans="1:26">
      <c r="A51">
        <v>50</v>
      </c>
      <c r="B51">
        <v>38</v>
      </c>
      <c r="C51">
        <v>4295862164</v>
      </c>
      <c r="D51" t="s">
        <v>135</v>
      </c>
      <c r="E51" t="s">
        <v>64</v>
      </c>
      <c r="F51" t="s">
        <v>136</v>
      </c>
      <c r="G51" t="s">
        <v>52</v>
      </c>
      <c r="H51" s="2">
        <v>3059126341.86622</v>
      </c>
      <c r="I51" s="2">
        <v>99113136.896002993</v>
      </c>
      <c r="J51" s="2">
        <v>130187217.175887</v>
      </c>
      <c r="L51" s="2">
        <v>0</v>
      </c>
      <c r="M51" s="1">
        <v>0.12634200000000001</v>
      </c>
      <c r="N51" s="1">
        <v>0.375</v>
      </c>
      <c r="O51" s="1">
        <v>4.2555999999999997E-2</v>
      </c>
      <c r="P51" s="1">
        <v>0.615384615385</v>
      </c>
      <c r="S51" s="1">
        <v>0</v>
      </c>
      <c r="T51" s="1">
        <v>0</v>
      </c>
      <c r="W51" s="1">
        <v>0.35198515000000002</v>
      </c>
      <c r="X51" t="s">
        <v>155</v>
      </c>
      <c r="Z51" s="6"/>
    </row>
  </sheetData>
  <autoFilter ref="A1:Z51" xr:uid="{250F358A-8949-4715-960D-E42637B3C884}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EAFB5F-5112-4D38-A755-155B7D808803}">
  <dimension ref="A1:C6"/>
  <sheetViews>
    <sheetView zoomScaleNormal="100" workbookViewId="0">
      <selection activeCell="D5" sqref="D5"/>
    </sheetView>
  </sheetViews>
  <sheetFormatPr defaultColWidth="8.7109375" defaultRowHeight="15"/>
  <cols>
    <col min="1" max="1" width="28.42578125" customWidth="1"/>
    <col min="2" max="2" width="15.42578125" customWidth="1"/>
    <col min="3" max="3" width="16.42578125" customWidth="1"/>
    <col min="4" max="4" width="8.7109375" bestFit="1" customWidth="1"/>
    <col min="6" max="6" width="12" bestFit="1" customWidth="1"/>
  </cols>
  <sheetData>
    <row r="1" spans="1:3" ht="32.25" thickBot="1">
      <c r="A1" s="7" t="s">
        <v>137</v>
      </c>
      <c r="B1" s="8" t="s">
        <v>142</v>
      </c>
      <c r="C1" s="8" t="s">
        <v>141</v>
      </c>
    </row>
    <row r="2" spans="1:3" ht="32.25" thickBot="1">
      <c r="A2" s="9" t="s">
        <v>138</v>
      </c>
      <c r="B2" s="10">
        <v>0.39169999999999999</v>
      </c>
      <c r="C2" s="10">
        <v>0.108</v>
      </c>
    </row>
    <row r="3" spans="1:3" ht="32.25" thickBot="1">
      <c r="A3" s="9" t="s">
        <v>139</v>
      </c>
      <c r="B3" s="10">
        <v>0.46300000000000002</v>
      </c>
      <c r="C3" s="10">
        <v>0.111</v>
      </c>
    </row>
    <row r="4" spans="1:3" ht="48" thickBot="1">
      <c r="A4" s="9" t="s">
        <v>143</v>
      </c>
      <c r="B4" s="10">
        <v>0.21859999999999999</v>
      </c>
      <c r="C4" s="10">
        <v>0.20130000000000001</v>
      </c>
    </row>
    <row r="5" spans="1:3" ht="32.25" thickBot="1">
      <c r="A5" s="9" t="s">
        <v>144</v>
      </c>
      <c r="B5" s="11">
        <v>5.5399999999999998E-2</v>
      </c>
      <c r="C5" s="11">
        <v>9.2999999999999999E-2</v>
      </c>
    </row>
    <row r="6" spans="1:3">
      <c r="A6" s="12" t="s">
        <v>140</v>
      </c>
      <c r="B6" t="s">
        <v>14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Full Table</vt:lpstr>
      <vt:lpstr>Yo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hael Yow</dc:creator>
  <cp:keywords/>
  <dc:description/>
  <cp:lastModifiedBy>Matthew Malinsky</cp:lastModifiedBy>
  <cp:revision/>
  <dcterms:created xsi:type="dcterms:W3CDTF">2026-04-23T17:33:47Z</dcterms:created>
  <dcterms:modified xsi:type="dcterms:W3CDTF">2026-05-13T20:15:40Z</dcterms:modified>
  <cp:category/>
  <cp:contentStatus/>
</cp:coreProperties>
</file>